16054.731831916903</v>
      </c>
      <c r="F23" s="14">
        <v>15200.519027384325</v>
      </c>
      <c r="G23" s="14">
        <v>14755.413116147309</v>
      </c>
      <c r="H23" s="14">
        <v>13033.15712936733</v>
      </c>
      <c r="I23" s="14">
        <v>13201.866383380549</v>
      </c>
      <c r="J23" s="14">
        <v>13282.865080264402</v>
      </c>
      <c r="K23" s="14">
        <v>13498.993588290841</v>
      </c>
      <c r="L23" s="14">
        <v>12676.150349386213</v>
      </c>
      <c r="M23" s="14">
        <v>13305.043361661945</v>
      </c>
      <c r="N23" s="14">
        <v>14128.343701605289</v>
      </c>
      <c r="O23" s="14">
        <v>13162.117091595845</v>
      </c>
      <c r="P23" s="14">
        <v>12272.900613786591</v>
      </c>
      <c r="Q23" s="14">
        <v>11084.037148253068</v>
      </c>
      <c r="R23" s="14">
        <v>11596.901576959397</v>
      </c>
      <c r="S23" s="14">
        <v>10379.638602455147</v>
      </c>
      <c r="T23" s="14">
        <v>10058.045457979226</v>
      </c>
      <c r="U23" s="14">
        <v>9633.5185930122771</v>
      </c>
      <c r="V23" s="14">
        <v>8999.4309159584536</v>
      </c>
      <c r="W23" s="14">
        <v>7994.1680925401315</v>
      </c>
      <c r="X23" s="14">
        <v>8578.7233522190745</v>
      </c>
      <c r="Y23" s="14">
        <v>8095.9439471199248</v>
      </c>
      <c r="Z23" s="14">
        <v>7251.6558545797925</v>
      </c>
      <c r="AA23" s="14">
        <v>6917.2895278564692</v>
      </c>
    </row>
    <row r="24" spans="1:27">
      <c r="A24" s="15" t="s">
        <v>29</v>
      </c>
      <c r="B24" s="15" t="s">
        <v>25</v>
      </c>
      <c r="C24" s="14">
        <v>13034.648821447263</v>
      </c>
      <c r="D24" s="14">
        <v>13249.094155264966</v>
      </c>
      <c r="E24" s="14">
        <v>13827.599879081652</v>
      </c>
      <c r="F24" s="14">
        <v>12781.609631149897</v>
      </c>
      <c r="G24" s="14">
        <v>30556.007969574406</v>
      </c>
      <c r="H24" s="14">
        <v>31050.535525664644</v>
      </c>
      <c r="I24" s="14">
        <v>38617.440456283752</v>
      </c>
      <c r="J24" s="14">
        <v>29472.718791030853</v>
      </c>
      <c r="K24" s="14">
        <v>24641.30841961495</v>
      </c>
      <c r="L24" s="14">
        <v>28190.6555225714</v>
      </c>
      <c r="M24" s="14">
        <v>27078.958051800066</v>
      </c>
      <c r="N24" s="14">
        <v>39953.500945205422</v>
      </c>
      <c r="O24" s="14">
        <v>45094.078383092819</v>
      </c>
      <c r="P24" s="14">
        <v>46269.945906942143</v>
      </c>
      <c r="Q24" s="14">
        <v>45614.329332861053</v>
      </c>
      <c r="R24" s="14">
        <v>37894.780431120205</v>
      </c>
      <c r="S24" s="14">
        <v>32958.454168554345</v>
      </c>
      <c r="T24" s="14">
        <v>31321.090064016043</v>
      </c>
      <c r="U24" s="14">
        <v>31262.044710225462</v>
      </c>
      <c r="V24" s="14">
        <v>34834.792875093117</v>
      </c>
      <c r="W24" s="14">
        <v>34742.623191188199</v>
      </c>
      <c r="X24" s="14">
        <v>34659.65236443263</v>
      </c>
      <c r="Y24" s="14">
        <v>33385.894973055314</v>
      </c>
      <c r="Z24" s="14">
        <v>28495.322185759549</v>
      </c>
      <c r="AA24" s="14">
        <v>26905.732781379433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4</v>
      </c>
      <c r="C27" s="14">
        <v>162.53181869688376</v>
      </c>
      <c r="D27" s="14">
        <v>217.0365533522191</v>
      </c>
      <c r="E27" s="14">
        <v>299.45338999055718</v>
      </c>
      <c r="F27" s="14">
        <v>111.76430972615675</v>
      </c>
      <c r="G27" s="14">
        <v>253.28833805476867</v>
      </c>
      <c r="H27" s="14">
        <v>4479.2361274787545</v>
      </c>
      <c r="I27" s="14">
        <v>10136.455788479698</v>
      </c>
      <c r="J27" s="14">
        <v>16433.513380547687</v>
      </c>
      <c r="K27" s="14">
        <v>19102.056421152029</v>
      </c>
      <c r="L27" s="14">
        <v>15261.398574126537</v>
      </c>
      <c r="M27" s="14">
        <v>18079.71147308782</v>
      </c>
      <c r="N27" s="14">
        <v>20329.945892351272</v>
      </c>
      <c r="O27" s="14">
        <v>18190.70430594901</v>
      </c>
      <c r="P27" s="14">
        <v>16539.209915014166</v>
      </c>
      <c r="Q27" s="14">
        <v>14383.005136921623</v>
      </c>
      <c r="R27" s="14">
        <v>16125.476968838528</v>
      </c>
      <c r="S27" s="14">
        <v>14224.42461756374</v>
      </c>
      <c r="T27" s="14">
        <v>14279.287025495752</v>
      </c>
      <c r="U27" s="14">
        <v>13553.736666666668</v>
      </c>
      <c r="V27" s="14">
        <v>12396.830236071766</v>
      </c>
      <c r="W27" s="14">
        <v>11549.839263456091</v>
      </c>
      <c r="X27" s="14">
        <v>11066.674041548631</v>
      </c>
      <c r="Y27" s="14">
        <v>9846.9912747875351</v>
      </c>
      <c r="Z27" s="14">
        <v>10280.365278564685</v>
      </c>
      <c r="AA27" s="14">
        <v>9383.2765627950903</v>
      </c>
    </row>
    <row r="28" spans="1:27">
      <c r="A28" s="15" t="s">
        <v>29</v>
      </c>
      <c r="B28" s="20" t="s">
        <v>39</v>
      </c>
      <c r="C28" s="14">
        <v>738.20699716713887</v>
      </c>
      <c r="D28" s="14">
        <v>1258.0610339943344</v>
      </c>
      <c r="E28" s="14">
        <v>1662.5679036827198</v>
      </c>
      <c r="F28" s="14">
        <v>691.0689943342777</v>
      </c>
      <c r="G28" s="14">
        <v>2139.9998205854581</v>
      </c>
      <c r="H28" s="14">
        <v>6824.6341359773369</v>
      </c>
      <c r="I28" s="14">
        <v>15228.604627006611</v>
      </c>
      <c r="J28" s="14">
        <v>23215.935892351277</v>
      </c>
      <c r="K28" s="14">
        <v>27554.133862134091</v>
      </c>
      <c r="L28" s="14">
        <v>21959.674277620397</v>
      </c>
      <c r="M28" s="14">
        <v>28320.350519357889</v>
      </c>
      <c r="N28" s="14">
        <v>31235.407969782813</v>
      </c>
      <c r="O28" s="14">
        <v>29681.306572237962</v>
      </c>
      <c r="P28" s="14">
        <v>26363.779310670445</v>
      </c>
      <c r="Q28" s="14">
        <v>23912.775061378659</v>
      </c>
      <c r="R28" s="14">
        <v>26041.57792256846</v>
      </c>
      <c r="S28" s="14">
        <v>23137.446836638337</v>
      </c>
      <c r="T28" s="14">
        <v>22587.051841359771</v>
      </c>
      <c r="U28" s="14">
        <v>22728.072625118039</v>
      </c>
      <c r="V28" s="14">
        <v>20363.444617563739</v>
      </c>
      <c r="W28" s="14">
        <v>18414.198564683666</v>
      </c>
      <c r="X28" s="14">
        <v>17898.744088762985</v>
      </c>
      <c r="Y28" s="14">
        <v>18291.979867799811</v>
      </c>
      <c r="Z28" s="14">
        <v>16306.950764872521</v>
      </c>
      <c r="AA28" s="14">
        <v>14868.757597733713</v>
      </c>
    </row>
    <row r="29" spans="1:27">
      <c r="A29" s="37" t="s">
        <v>55</v>
      </c>
      <c r="B29" s="37"/>
      <c r="C29" s="29">
        <v>220268.64844857063</v>
      </c>
      <c r="D29" s="29">
        <v>209414.73307201741</v>
      </c>
      <c r="E29" s="29">
        <v>188412.90145134844</v>
      </c>
      <c r="F29" s="29">
        <v>178367.67204722977</v>
      </c>
      <c r="G29" s="29">
        <v>177142.45684256748</v>
      </c>
      <c r="H29" s="29">
        <v>170756.09759699079</v>
      </c>
      <c r="I29" s="29">
        <v>170010.13907463214</v>
      </c>
      <c r="J29" s="29">
        <v>173194.65917313664</v>
      </c>
      <c r="K29" s="29">
        <v>161381.8270159364</v>
      </c>
      <c r="L29" s="29">
        <v>149697.29527242697</v>
      </c>
      <c r="M29" s="29">
        <v>140202.15549557016</v>
      </c>
      <c r="N29" s="29">
        <v>144178.04021693143</v>
      </c>
      <c r="O29" s="29">
        <v>144473.89197215467</v>
      </c>
      <c r="P29" s="29">
        <v>138480.8526482415</v>
      </c>
      <c r="Q29" s="29">
        <v>125381.85959069832</v>
      </c>
      <c r="R29" s="29">
        <v>115802.00746348038</v>
      </c>
      <c r="S29" s="29">
        <v>103038.75303223226</v>
      </c>
      <c r="T29" s="29">
        <v>99075.730819946664</v>
      </c>
      <c r="U29" s="29">
        <v>98212.89591904945</v>
      </c>
      <c r="V29" s="29">
        <v>95471.996940759505</v>
      </c>
      <c r="W29" s="29">
        <v>90232.310365751895</v>
      </c>
      <c r="X29" s="29">
        <v>89900.362054943776</v>
      </c>
      <c r="Y29" s="29">
        <v>81710.150500917429</v>
      </c>
      <c r="Z29" s="29">
        <v>84168.776737884196</v>
      </c>
      <c r="AA29" s="29">
        <v>78055.319650779813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190683.23144475921</v>
      </c>
      <c r="D32" s="14">
        <v>159800.75864022662</v>
      </c>
      <c r="E32" s="14">
        <v>146364.90632672334</v>
      </c>
      <c r="F32" s="14">
        <v>140644.93323890466</v>
      </c>
      <c r="G32" s="14">
        <v>129733.00736543909</v>
      </c>
      <c r="H32" s="14">
        <v>114455.73456090652</v>
      </c>
      <c r="I32" s="14">
        <v>109010.44740321055</v>
      </c>
      <c r="J32" s="14">
        <v>97711.602832861186</v>
      </c>
      <c r="K32" s="14">
        <v>89866.943153918794</v>
      </c>
      <c r="L32" s="14">
        <v>76730.30151085931</v>
      </c>
      <c r="M32" s="14">
        <v>73616.977620396588</v>
      </c>
      <c r="N32" s="14">
        <v>68584.806326723323</v>
      </c>
      <c r="O32" s="14">
        <v>67427.045609065142</v>
      </c>
      <c r="P32" s="14">
        <v>55970.417186024555</v>
      </c>
      <c r="Q32" s="14">
        <v>51537.256185080267</v>
      </c>
      <c r="R32" s="14">
        <v>50799.823135033053</v>
      </c>
      <c r="S32" s="14">
        <v>41153.884608120869</v>
      </c>
      <c r="T32" s="14">
        <v>35499.902266288947</v>
      </c>
      <c r="U32" s="14">
        <v>32249.847497639283</v>
      </c>
      <c r="V32" s="14">
        <v>28174.247875354111</v>
      </c>
      <c r="W32" s="14">
        <v>24199.865439093493</v>
      </c>
      <c r="X32" s="14">
        <v>17259.264211520302</v>
      </c>
      <c r="Y32" s="14">
        <v>17193.668932955617</v>
      </c>
      <c r="Z32" s="14">
        <v>15694.773087818701</v>
      </c>
      <c r="AA32" s="14">
        <v>13804.736071765816</v>
      </c>
    </row>
    <row r="33" spans="1:27">
      <c r="A33" s="20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0" t="s">
        <v>30</v>
      </c>
      <c r="B34" s="15" t="s">
        <v>22</v>
      </c>
      <c r="C34" s="14">
        <v>30459.688813292763</v>
      </c>
      <c r="D34" s="14">
        <v>28616.485885209346</v>
      </c>
      <c r="E34" s="14">
        <v>27139.052164550758</v>
      </c>
      <c r="F34" s="14">
        <v>26046.493640143482</v>
      </c>
      <c r="G34" s="14">
        <v>25403.102255099395</v>
      </c>
      <c r="H34" s="14">
        <v>22849.353134894216</v>
      </c>
      <c r="I34" s="14">
        <v>22264.308740390312</v>
      </c>
      <c r="J34" s="14">
        <v>21209.932718989221</v>
      </c>
      <c r="K34" s="14">
        <v>20467.038001698878</v>
      </c>
      <c r="L34" s="14">
        <v>19128.293704666408</v>
      </c>
      <c r="M34" s="14">
        <v>19534.711828542655</v>
      </c>
      <c r="N34" s="14">
        <v>19180.892962083806</v>
      </c>
      <c r="O34" s="14">
        <v>20657.850125166624</v>
      </c>
      <c r="P34" s="14">
        <v>18516.102894654683</v>
      </c>
      <c r="Q34" s="14">
        <v>16504.427058276327</v>
      </c>
      <c r="R34" s="14">
        <v>17200.735123027822</v>
      </c>
      <c r="S34" s="14">
        <v>16030.273542038934</v>
      </c>
      <c r="T34" s="14">
        <v>15057.161912195155</v>
      </c>
      <c r="U34" s="14">
        <v>15875.534062187222</v>
      </c>
      <c r="V34" s="14">
        <v>13609.344525925844</v>
      </c>
      <c r="W34" s="14">
        <v>13988.157070381112</v>
      </c>
      <c r="X34" s="14">
        <v>13801.625984636908</v>
      </c>
      <c r="Y34" s="14">
        <v>10991.861289389784</v>
      </c>
      <c r="Z34" s="14">
        <v>11047.565860498687</v>
      </c>
      <c r="AA34" s="14">
        <v>10927.266363142289</v>
      </c>
    </row>
    <row r="35" spans="1:27">
      <c r="A35" s="20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0" t="s">
        <v>30</v>
      </c>
      <c r="B36" s="15" t="s">
        <v>21</v>
      </c>
      <c r="C36" s="14">
        <v>1.8528786671123703</v>
      </c>
      <c r="D36" s="14">
        <v>4.5035470271533429</v>
      </c>
      <c r="E36" s="14">
        <v>35.968302543861739</v>
      </c>
      <c r="F36" s="14">
        <v>13.672584665296686</v>
      </c>
      <c r="G36" s="14">
        <v>35.321901171271954</v>
      </c>
      <c r="H36" s="14">
        <v>13.07761465729083</v>
      </c>
      <c r="I36" s="14">
        <v>39.073815635242667</v>
      </c>
      <c r="J36" s="14">
        <v>47.316934265805479</v>
      </c>
      <c r="K36" s="14">
        <v>9.5692588361246465</v>
      </c>
      <c r="L36" s="14">
        <v>80.005960519450426</v>
      </c>
      <c r="M36" s="14">
        <v>141.18485171597911</v>
      </c>
      <c r="N36" s="14">
        <v>440.51818395256191</v>
      </c>
      <c r="O36" s="14">
        <v>437.29787466096133</v>
      </c>
      <c r="P36" s="14">
        <v>651.60849049488854</v>
      </c>
      <c r="Q36" s="14">
        <v>248.92719613402272</v>
      </c>
      <c r="R36" s="14">
        <v>757.8707679706215</v>
      </c>
      <c r="S36" s="14">
        <v>990.77491811251468</v>
      </c>
      <c r="T36" s="14">
        <v>1161.5318020129114</v>
      </c>
      <c r="U36" s="14">
        <v>3001.5713837056801</v>
      </c>
      <c r="V36" s="14">
        <v>1972.7252108661569</v>
      </c>
      <c r="W36" s="14">
        <v>1207.0221823566005</v>
      </c>
      <c r="X36" s="14">
        <v>1334.1748282825311</v>
      </c>
      <c r="Y36" s="14">
        <v>1332.737165534882</v>
      </c>
      <c r="Z36" s="14">
        <v>1573.0720844194238</v>
      </c>
      <c r="AA36" s="14">
        <v>501.87245333425244</v>
      </c>
    </row>
    <row r="37" spans="1:27">
      <c r="A37" s="20" t="s">
        <v>30</v>
      </c>
      <c r="B37" s="15" t="s">
        <v>24</v>
      </c>
      <c r="C37" s="14">
        <v>4679.5851746931075</v>
      </c>
      <c r="D37" s="14">
        <v>4406.604249291785</v>
      </c>
      <c r="E37" s="14">
        <v>4155.8254013220021</v>
      </c>
      <c r="F37" s="14">
        <v>3939.0458923512751</v>
      </c>
      <c r="G37" s="14">
        <v>3710.4327667610951</v>
      </c>
      <c r="H37" s="14">
        <v>3502.5118980169977</v>
      </c>
      <c r="I37" s="14">
        <v>3308.1305949008497</v>
      </c>
      <c r="J37" s="14">
        <v>3129.4267233238911</v>
      </c>
      <c r="K37" s="14">
        <v>2946.6833805476863</v>
      </c>
      <c r="L37" s="14">
        <v>2777.3753541076489</v>
      </c>
      <c r="M37" s="14">
        <v>2617.1483097261571</v>
      </c>
      <c r="N37" s="14">
        <v>2487.4220963172806</v>
      </c>
      <c r="O37" s="14">
        <v>2335.6869216241739</v>
      </c>
      <c r="P37" s="14">
        <v>2206.2826251180359</v>
      </c>
      <c r="Q37" s="14">
        <v>2075.7949480642119</v>
      </c>
      <c r="R37" s="14">
        <v>1969.5338999055712</v>
      </c>
      <c r="S37" s="14">
        <v>1810.8113692162419</v>
      </c>
      <c r="T37" s="14">
        <v>1721.5118413597734</v>
      </c>
      <c r="U37" s="14">
        <v>1612.5084985835697</v>
      </c>
      <c r="V37" s="14">
        <v>1500.9298016997168</v>
      </c>
      <c r="W37" s="14">
        <v>1396.0991123701606</v>
      </c>
      <c r="X37" s="14">
        <v>1242.1856468366384</v>
      </c>
      <c r="Y37" s="14">
        <v>1135.621907459868</v>
      </c>
      <c r="Z37" s="14">
        <v>1081.6826628895183</v>
      </c>
      <c r="AA37" s="14">
        <v>967.36450424929183</v>
      </c>
    </row>
    <row r="38" spans="1:27">
      <c r="A38" s="20" t="s">
        <v>30</v>
      </c>
      <c r="B38" s="15" t="s">
        <v>25</v>
      </c>
      <c r="C38" s="14">
        <v>5679.060114094229</v>
      </c>
      <c r="D38" s="14">
        <v>7998.5255080080169</v>
      </c>
      <c r="E38" s="14">
        <v>11609.268411441399</v>
      </c>
      <c r="F38" s="14">
        <v>10255.724161417538</v>
      </c>
      <c r="G38" s="14">
        <v>8688.9578001954542</v>
      </c>
      <c r="H38" s="14">
        <v>14584.791253934573</v>
      </c>
      <c r="I38" s="14">
        <v>13179.638695732854</v>
      </c>
      <c r="J38" s="14">
        <v>23961.461316124984</v>
      </c>
      <c r="K38" s="14">
        <v>22769.935598939526</v>
      </c>
      <c r="L38" s="14">
        <v>24382.220980515576</v>
      </c>
      <c r="M38" s="14">
        <v>21934.085245851446</v>
      </c>
      <c r="N38" s="14">
        <v>20787.679692596255</v>
      </c>
      <c r="O38" s="14">
        <v>18362.168756239655</v>
      </c>
      <c r="P38" s="14">
        <v>22805.559285146788</v>
      </c>
      <c r="Q38" s="14">
        <v>20755.518006068232</v>
      </c>
      <c r="R38" s="14">
        <v>22425.541416823497</v>
      </c>
      <c r="S38" s="14">
        <v>25025.441624937004</v>
      </c>
      <c r="T38" s="14">
        <v>23911.677889627394</v>
      </c>
      <c r="U38" s="14">
        <v>20998.479321798804</v>
      </c>
      <c r="V38" s="14">
        <v>21742.885646994782</v>
      </c>
      <c r="W38" s="14">
        <v>21865.72688813377</v>
      </c>
      <c r="X38" s="14">
        <v>24630.26144172125</v>
      </c>
      <c r="Y38" s="14">
        <v>21854.180360259055</v>
      </c>
      <c r="Z38" s="14">
        <v>23662.03138934659</v>
      </c>
      <c r="AA38" s="14">
        <v>21611.490066320966</v>
      </c>
    </row>
    <row r="39" spans="1:27">
      <c r="A39" s="20" t="s">
        <v>30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0" t="s">
        <v>30</v>
      </c>
      <c r="B40" s="15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0" t="s">
        <v>30</v>
      </c>
      <c r="B41" s="15" t="s">
        <v>34</v>
      </c>
      <c r="C41" s="14">
        <v>621.40179414542024</v>
      </c>
      <c r="D41" s="14">
        <v>1591.7461756373937</v>
      </c>
      <c r="E41" s="14">
        <v>2749.5118035882911</v>
      </c>
      <c r="F41" s="14">
        <v>2082.4628895184137</v>
      </c>
      <c r="G41" s="14">
        <v>1664.9831916902738</v>
      </c>
      <c r="H41" s="14">
        <v>1586.9977337110483</v>
      </c>
      <c r="I41" s="14">
        <v>2360.6844192634562</v>
      </c>
      <c r="J41" s="14">
        <v>2175.5918791312556</v>
      </c>
      <c r="K41" s="14">
        <v>2271.5391879131257</v>
      </c>
      <c r="L41" s="14">
        <v>2280.456090651558</v>
      </c>
      <c r="M41" s="14">
        <v>2403.6693106704438</v>
      </c>
      <c r="N41" s="14">
        <v>2191.8434372049105</v>
      </c>
      <c r="O41" s="14">
        <v>2072.2823418319172</v>
      </c>
      <c r="P41" s="14">
        <v>1946.4693106704437</v>
      </c>
      <c r="Q41" s="14">
        <v>1806.9546742209634</v>
      </c>
      <c r="R41" s="14">
        <v>1488.7775259678942</v>
      </c>
      <c r="S41" s="14">
        <v>1452.3381491973562</v>
      </c>
      <c r="T41" s="14">
        <v>1328.9288007554298</v>
      </c>
      <c r="U41" s="14">
        <v>1359.1383380547688</v>
      </c>
      <c r="V41" s="14">
        <v>1073.7943342776202</v>
      </c>
      <c r="W41" s="14">
        <v>917.24617563739378</v>
      </c>
      <c r="X41" s="14">
        <v>693.86987724268181</v>
      </c>
      <c r="Y41" s="14">
        <v>724.10396600566571</v>
      </c>
      <c r="Z41" s="14">
        <v>636.74150141643054</v>
      </c>
      <c r="AA41" s="14">
        <v>562.26543909348447</v>
      </c>
    </row>
    <row r="42" spans="1:27">
      <c r="A42" s="20" t="s">
        <v>30</v>
      </c>
      <c r="B42" s="15" t="s">
        <v>39</v>
      </c>
      <c r="C42" s="14">
        <v>882.53470254957517</v>
      </c>
      <c r="D42" s="14">
        <v>2270.6460812086875</v>
      </c>
      <c r="E42" s="14">
        <v>3944.4716713881021</v>
      </c>
      <c r="F42" s="14">
        <v>2969.3661945231352</v>
      </c>
      <c r="G42" s="14">
        <v>2368.7533522190747</v>
      </c>
      <c r="H42" s="14">
        <v>2267.5172804532576</v>
      </c>
      <c r="I42" s="14">
        <v>3380.1905571293673</v>
      </c>
      <c r="J42" s="14">
        <v>3106.1454202077434</v>
      </c>
      <c r="K42" s="14">
        <v>3244.3505193578853</v>
      </c>
      <c r="L42" s="14">
        <v>3253.7983947119928</v>
      </c>
      <c r="M42" s="14">
        <v>3434.0776203966011</v>
      </c>
      <c r="N42" s="14">
        <v>3131.4532577903683</v>
      </c>
      <c r="O42" s="14">
        <v>2960.6466477809254</v>
      </c>
      <c r="P42" s="14">
        <v>2780.8980169971674</v>
      </c>
      <c r="Q42" s="14">
        <v>2581.5847025495755</v>
      </c>
      <c r="R42" s="14">
        <v>2127.048158640227</v>
      </c>
      <c r="S42" s="14">
        <v>2074.9633616619453</v>
      </c>
      <c r="T42" s="14">
        <v>1898.6551463644948</v>
      </c>
      <c r="U42" s="14">
        <v>1944.0668555240793</v>
      </c>
      <c r="V42" s="14">
        <v>1537.2459867799812</v>
      </c>
      <c r="W42" s="14">
        <v>1305.6972615675165</v>
      </c>
      <c r="X42" s="14">
        <v>990.84183191690283</v>
      </c>
      <c r="Y42" s="14">
        <v>1040.3008498583572</v>
      </c>
      <c r="Z42" s="14">
        <v>904.05155807365441</v>
      </c>
      <c r="AA42" s="14">
        <v>803.31397544853644</v>
      </c>
    </row>
    <row r="43" spans="1:27">
      <c r="A43" s="37" t="s">
        <v>55</v>
      </c>
      <c r="B43" s="37"/>
      <c r="C43" s="29">
        <v>233007.35492220143</v>
      </c>
      <c r="D43" s="29">
        <v>204689.270086609</v>
      </c>
      <c r="E43" s="29">
        <v>195999.00408155774</v>
      </c>
      <c r="F43" s="29">
        <v>185951.69860152382</v>
      </c>
      <c r="G43" s="29">
        <v>171604.55863257564</v>
      </c>
      <c r="H43" s="29">
        <v>159259.98347657392</v>
      </c>
      <c r="I43" s="29">
        <v>153542.4742262626</v>
      </c>
      <c r="J43" s="29">
        <v>151341.47782490405</v>
      </c>
      <c r="K43" s="29">
        <v>141576.05910121201</v>
      </c>
      <c r="L43" s="29">
        <v>128632.45199603193</v>
      </c>
      <c r="M43" s="29">
        <v>123681.85478729986</v>
      </c>
      <c r="N43" s="29">
        <v>116804.61595666851</v>
      </c>
      <c r="O43" s="29">
        <v>114252.97827636941</v>
      </c>
      <c r="P43" s="29">
        <v>104877.33780910658</v>
      </c>
      <c r="Q43" s="29">
        <v>95510.462770393598</v>
      </c>
      <c r="R43" s="29">
        <v>96769.330027368691</v>
      </c>
      <c r="S43" s="29">
        <v>88538.487573284874</v>
      </c>
      <c r="T43" s="29">
        <v>80579.369658604104</v>
      </c>
      <c r="U43" s="29">
        <v>77041.145957493412</v>
      </c>
      <c r="V43" s="29">
        <v>69611.173381898217</v>
      </c>
      <c r="W43" s="29">
        <v>64879.814129540056</v>
      </c>
      <c r="X43" s="29">
        <v>59952.223822157212</v>
      </c>
      <c r="Y43" s="29">
        <v>54272.474471463225</v>
      </c>
      <c r="Z43" s="29">
        <v>54599.918144463001</v>
      </c>
      <c r="AA43" s="29">
        <v>49178.308873354646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132444.15675165251</v>
      </c>
      <c r="D47" s="14">
        <v>126108.53824362607</v>
      </c>
      <c r="E47" s="14">
        <v>117402.77809254013</v>
      </c>
      <c r="F47" s="14">
        <v>114063.92067988669</v>
      </c>
      <c r="G47" s="14">
        <v>104608.54957507081</v>
      </c>
      <c r="H47" s="14">
        <v>96507.334277620408</v>
      </c>
      <c r="I47" s="14">
        <v>89438.595372993412</v>
      </c>
      <c r="J47" s="14">
        <v>74480.930122757316</v>
      </c>
      <c r="K47" s="14">
        <v>68124.805004721449</v>
      </c>
      <c r="L47" s="14">
        <v>59404.969782813983</v>
      </c>
      <c r="M47" s="14">
        <v>55975.546742209626</v>
      </c>
      <c r="N47" s="14">
        <v>56827.895845136933</v>
      </c>
      <c r="O47" s="14">
        <v>45087.163361661958</v>
      </c>
      <c r="P47" s="14">
        <v>42798.902738432487</v>
      </c>
      <c r="Q47" s="14">
        <v>40156.298866855526</v>
      </c>
      <c r="R47" s="14">
        <v>37580.700661000941</v>
      </c>
      <c r="S47" s="14">
        <v>35531.841359773374</v>
      </c>
      <c r="T47" s="14">
        <v>32086.796506137871</v>
      </c>
      <c r="U47" s="14">
        <v>29139.65627950897</v>
      </c>
      <c r="V47" s="14">
        <v>27702.050991501415</v>
      </c>
      <c r="W47" s="14">
        <v>23335.193673276681</v>
      </c>
      <c r="X47" s="14">
        <v>21066.640132200188</v>
      </c>
      <c r="Y47" s="14">
        <v>19917.587818696888</v>
      </c>
      <c r="Z47" s="14">
        <v>13577.615580736547</v>
      </c>
      <c r="AA47" s="14">
        <v>11039.131822474033</v>
      </c>
    </row>
    <row r="48" spans="1:27">
      <c r="A48" s="15" t="s">
        <v>33</v>
      </c>
      <c r="B48" s="15" t="s">
        <v>22</v>
      </c>
      <c r="C48" s="14">
        <v>1.2200088762983949E-4</v>
      </c>
      <c r="D48" s="14">
        <v>1.2853471199244571E-4</v>
      </c>
      <c r="E48" s="14">
        <v>1.6774044381491975E-4</v>
      </c>
      <c r="F48" s="14">
        <v>1.6410186968838527E-4</v>
      </c>
      <c r="G48" s="14">
        <v>1.5674300283286118E-4</v>
      </c>
      <c r="H48" s="14">
        <v>1.4573830972615674E-4</v>
      </c>
      <c r="I48" s="14">
        <v>1.3702788479697827E-4</v>
      </c>
      <c r="J48" s="14">
        <v>1.6206097261567518E-4</v>
      </c>
      <c r="K48" s="14">
        <v>1.5447621340887631E-4</v>
      </c>
      <c r="L48" s="14">
        <v>1.4376114258734653E-4</v>
      </c>
      <c r="M48" s="14">
        <v>1.4024457034938622E-4</v>
      </c>
      <c r="N48" s="14">
        <v>1.7934481586402267E-4</v>
      </c>
      <c r="O48" s="14">
        <v>2.202571576959396E-4</v>
      </c>
      <c r="P48" s="14">
        <v>2.0357265344664777E-4</v>
      </c>
      <c r="Q48" s="14">
        <v>1.8513708215297454E-4</v>
      </c>
      <c r="R48" s="14">
        <v>2.6135998111425881E-4</v>
      </c>
      <c r="S48" s="14">
        <v>2.7011860245514547E-4</v>
      </c>
      <c r="T48" s="14">
        <v>2.5269335221907456E-4</v>
      </c>
      <c r="U48" s="14">
        <v>2.8623786591123703E-4</v>
      </c>
      <c r="V48" s="14">
        <v>2.7675637393767706E-4</v>
      </c>
      <c r="W48" s="14">
        <v>2.6793008498583569E-4</v>
      </c>
      <c r="X48" s="14">
        <v>2.4473858356940513E-4</v>
      </c>
      <c r="Y48" s="14">
        <v>2.1090616619452317E-4</v>
      </c>
      <c r="Z48" s="14">
        <v>1.9979497639282247E-3</v>
      </c>
      <c r="AA48" s="14">
        <v>1.8142176581680831E-3</v>
      </c>
    </row>
    <row r="49" spans="1:27">
      <c r="A49" s="15" t="s">
        <v>33</v>
      </c>
      <c r="B49" s="15" t="s">
        <v>23</v>
      </c>
      <c r="C49" s="14">
        <v>28.709915014164309</v>
      </c>
      <c r="D49" s="14">
        <v>104.6486685552408</v>
      </c>
      <c r="E49" s="14">
        <v>94.014910292728999</v>
      </c>
      <c r="F49" s="14">
        <v>54.112300283286125</v>
      </c>
      <c r="G49" s="14">
        <v>71.631454202077435</v>
      </c>
      <c r="H49" s="14">
        <v>45.268804532577903</v>
      </c>
      <c r="I49" s="14">
        <v>49.56688385269122</v>
      </c>
      <c r="J49" s="14">
        <v>101.21889518413599</v>
      </c>
      <c r="K49" s="14">
        <v>74.848729933899904</v>
      </c>
      <c r="L49" s="14">
        <v>74.569862134088766</v>
      </c>
      <c r="M49" s="14">
        <v>115.74931067044382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92.36995106810858</v>
      </c>
      <c r="D50" s="14">
        <v>279.07343970301133</v>
      </c>
      <c r="E50" s="14">
        <v>533.63629970043439</v>
      </c>
      <c r="F50" s="14">
        <v>199.21487159768648</v>
      </c>
      <c r="G50" s="14">
        <v>210.12908163078376</v>
      </c>
      <c r="H50" s="14">
        <v>115.10430832356374</v>
      </c>
      <c r="I50" s="14">
        <v>150.42417124875354</v>
      </c>
      <c r="J50" s="14">
        <v>507.77109331361362</v>
      </c>
      <c r="K50" s="14">
        <v>305.80456801084222</v>
      </c>
      <c r="L50" s="14">
        <v>336.18203942698779</v>
      </c>
      <c r="M50" s="14">
        <v>467.03361591667607</v>
      </c>
      <c r="N50" s="14">
        <v>1702.1670317301791</v>
      </c>
      <c r="O50" s="14">
        <v>2517.7651625696035</v>
      </c>
      <c r="P50" s="14">
        <v>2302.91021939236</v>
      </c>
      <c r="Q50" s="14">
        <v>1482.3768396271576</v>
      </c>
      <c r="R50" s="14">
        <v>3543.5998286428426</v>
      </c>
      <c r="S50" s="14">
        <v>3470.8433707065938</v>
      </c>
      <c r="T50" s="14">
        <v>3487.3484152176311</v>
      </c>
      <c r="U50" s="14">
        <v>5137.1539258195317</v>
      </c>
      <c r="V50" s="14">
        <v>4163.2653289467044</v>
      </c>
      <c r="W50" s="14">
        <v>2374.722829276177</v>
      </c>
      <c r="X50" s="14">
        <v>6161.465458675355</v>
      </c>
      <c r="Y50" s="14">
        <v>1599.9525958451368</v>
      </c>
      <c r="Z50" s="14">
        <v>6087.6929178470273</v>
      </c>
      <c r="AA50" s="14">
        <v>6491.8441312559016</v>
      </c>
    </row>
    <row r="51" spans="1:27">
      <c r="A51" s="15" t="s">
        <v>33</v>
      </c>
      <c r="B51" s="15" t="s">
        <v>24</v>
      </c>
      <c r="C51" s="14">
        <v>23241.434560906513</v>
      </c>
      <c r="D51" s="14">
        <v>22025.816562795091</v>
      </c>
      <c r="E51" s="14">
        <v>20686.364117091594</v>
      </c>
      <c r="F51" s="14">
        <v>19450.026628895186</v>
      </c>
      <c r="G51" s="14">
        <v>18570.96609065156</v>
      </c>
      <c r="H51" s="14">
        <v>17417.033314447592</v>
      </c>
      <c r="I51" s="14">
        <v>16319.329348441926</v>
      </c>
      <c r="J51" s="14">
        <v>15506.270302171863</v>
      </c>
      <c r="K51" s="14">
        <v>14582.310594900848</v>
      </c>
      <c r="L51" s="14">
        <v>13741.452190745989</v>
      </c>
      <c r="M51" s="14">
        <v>12894.088413597736</v>
      </c>
      <c r="N51" s="14">
        <v>12276.691350330502</v>
      </c>
      <c r="O51" s="14">
        <v>11618.073550519361</v>
      </c>
      <c r="P51" s="14">
        <v>10863.594050991504</v>
      </c>
      <c r="Q51" s="14">
        <v>10276.547223796035</v>
      </c>
      <c r="R51" s="14">
        <v>9800.2012370160537</v>
      </c>
      <c r="S51" s="14">
        <v>9180.3460717658181</v>
      </c>
      <c r="T51" s="14">
        <v>8680.3357601510852</v>
      </c>
      <c r="U51" s="14">
        <v>8144.9124929178479</v>
      </c>
      <c r="V51" s="14">
        <v>7748.1419357884806</v>
      </c>
      <c r="W51" s="14">
        <v>7339.7991595845151</v>
      </c>
      <c r="X51" s="14">
        <v>6880.5543342776218</v>
      </c>
      <c r="Y51" s="14">
        <v>6496.5757601510868</v>
      </c>
      <c r="Z51" s="14">
        <v>6203.8725306893302</v>
      </c>
      <c r="AA51" s="14">
        <v>5824.02208687441</v>
      </c>
    </row>
    <row r="52" spans="1:27">
      <c r="A52" s="15" t="s">
        <v>33</v>
      </c>
      <c r="B52" s="15" t="s">
        <v>25</v>
      </c>
      <c r="C52" s="14">
        <v>28863.742389755753</v>
      </c>
      <c r="D52" s="14">
        <v>27086.687196090163</v>
      </c>
      <c r="E52" s="14">
        <v>28976.497731904852</v>
      </c>
      <c r="F52" s="14">
        <v>24120.238445151099</v>
      </c>
      <c r="G52" s="14">
        <v>22694.900556665521</v>
      </c>
      <c r="H52" s="14">
        <v>23368.730814087645</v>
      </c>
      <c r="I52" s="14">
        <v>23041.637831823853</v>
      </c>
      <c r="J52" s="14">
        <v>22120.723640122731</v>
      </c>
      <c r="K52" s="14">
        <v>27044.945309935105</v>
      </c>
      <c r="L52" s="14">
        <v>28009.574339324783</v>
      </c>
      <c r="M52" s="14">
        <v>30304.973565877459</v>
      </c>
      <c r="N52" s="14">
        <v>25701.460942988022</v>
      </c>
      <c r="O52" s="14">
        <v>24754.032377553591</v>
      </c>
      <c r="P52" s="14">
        <v>24301.962595691486</v>
      </c>
      <c r="Q52" s="14">
        <v>24118.981960000983</v>
      </c>
      <c r="R52" s="14">
        <v>26187.123532641785</v>
      </c>
      <c r="S52" s="14">
        <v>26326.551930796366</v>
      </c>
      <c r="T52" s="14">
        <v>24247.967121469537</v>
      </c>
      <c r="U52" s="14">
        <v>26341.189254013221</v>
      </c>
      <c r="V52" s="14">
        <v>22103.23642776204</v>
      </c>
      <c r="W52" s="14">
        <v>22596.91335127479</v>
      </c>
      <c r="X52" s="14">
        <v>21586.914589235126</v>
      </c>
      <c r="Y52" s="14">
        <v>21698.750896128422</v>
      </c>
      <c r="Z52" s="14">
        <v>19506.226705382436</v>
      </c>
      <c r="AA52" s="14">
        <v>18663.087550519358</v>
      </c>
    </row>
    <row r="53" spans="1:27">
      <c r="A53" s="15" t="s">
        <v>33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184770.41369039795</v>
      </c>
      <c r="D57" s="29">
        <v>175604.76423930429</v>
      </c>
      <c r="E57" s="29">
        <v>167693.29131927018</v>
      </c>
      <c r="F57" s="29">
        <v>157887.51308991582</v>
      </c>
      <c r="G57" s="29">
        <v>146156.17691496375</v>
      </c>
      <c r="H57" s="29">
        <v>137453.4716647501</v>
      </c>
      <c r="I57" s="29">
        <v>128999.55374538853</v>
      </c>
      <c r="J57" s="29">
        <v>112716.91421561062</v>
      </c>
      <c r="K57" s="29">
        <v>110132.71436197837</v>
      </c>
      <c r="L57" s="29">
        <v>101566.74835820697</v>
      </c>
      <c r="M57" s="29">
        <v>99757.391788516514</v>
      </c>
      <c r="N57" s="29">
        <v>96508.215349530452</v>
      </c>
      <c r="O57" s="29">
        <v>83977.034672561669</v>
      </c>
      <c r="P57" s="29">
        <v>80267.36980808049</v>
      </c>
      <c r="Q57" s="29">
        <v>76034.205075416787</v>
      </c>
      <c r="R57" s="29">
        <v>77111.625520661604</v>
      </c>
      <c r="S57" s="29">
        <v>74509.583003160747</v>
      </c>
      <c r="T57" s="29">
        <v>68502.448055669476</v>
      </c>
      <c r="U57" s="29">
        <v>68762.912238497433</v>
      </c>
      <c r="V57" s="29">
        <v>61716.69496075502</v>
      </c>
      <c r="W57" s="29">
        <v>55646.629281342248</v>
      </c>
      <c r="X57" s="29">
        <v>55695.574759126874</v>
      </c>
      <c r="Y57" s="29">
        <v>49712.867281727697</v>
      </c>
      <c r="Z57" s="29">
        <v>45375.409732605112</v>
      </c>
      <c r="AA57" s="29">
        <v>42018.087405341357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6684.5007180095181</v>
      </c>
      <c r="D62" s="14">
        <v>7385.3641250133523</v>
      </c>
      <c r="E62" s="14">
        <v>7969.2248225459589</v>
      </c>
      <c r="F62" s="14">
        <v>3538.8462306338251</v>
      </c>
      <c r="G62" s="14">
        <v>4580.170697954457</v>
      </c>
      <c r="H62" s="14">
        <v>2773.5259555885264</v>
      </c>
      <c r="I62" s="14">
        <v>1689.7703184994339</v>
      </c>
      <c r="J62" s="14">
        <v>5040.3766690531065</v>
      </c>
      <c r="K62" s="14">
        <v>6071.065565987933</v>
      </c>
      <c r="L62" s="14">
        <v>3328.4498164114548</v>
      </c>
      <c r="M62" s="14">
        <v>4916.8105486881432</v>
      </c>
      <c r="N62" s="14">
        <v>6003.7791745636923</v>
      </c>
      <c r="O62" s="14">
        <v>7657.6790967154111</v>
      </c>
      <c r="P62" s="14">
        <v>6161.812797828301</v>
      </c>
      <c r="Q62" s="14">
        <v>3325.2831922937212</v>
      </c>
      <c r="R62" s="14">
        <v>6023.2377126564788</v>
      </c>
      <c r="S62" s="14">
        <v>5830.0845424215959</v>
      </c>
      <c r="T62" s="14">
        <v>4923.7784912039187</v>
      </c>
      <c r="U62" s="14">
        <v>4621.5835835695898</v>
      </c>
      <c r="V62" s="14">
        <v>4463.8318314661947</v>
      </c>
      <c r="W62" s="14">
        <v>3998.800945776251</v>
      </c>
      <c r="X62" s="14">
        <v>3978.1743105272808</v>
      </c>
      <c r="Y62" s="14">
        <v>1589.7222728216714</v>
      </c>
      <c r="Z62" s="14">
        <v>3043.9158490861473</v>
      </c>
      <c r="AA62" s="14">
        <v>2335.9444725137441</v>
      </c>
    </row>
    <row r="63" spans="1:27">
      <c r="A63" s="15" t="s">
        <v>31</v>
      </c>
      <c r="B63" s="15" t="s">
        <v>23</v>
      </c>
      <c r="C63" s="14">
        <v>154.6536072710104</v>
      </c>
      <c r="D63" s="14">
        <v>264.60228517469312</v>
      </c>
      <c r="E63" s="14">
        <v>233.61596506137869</v>
      </c>
      <c r="F63" s="14">
        <v>47.282973559962223</v>
      </c>
      <c r="G63" s="14">
        <v>46.491495750708033</v>
      </c>
      <c r="H63" s="14">
        <v>14.2258820585458</v>
      </c>
      <c r="I63" s="14">
        <v>55.556262511803595</v>
      </c>
      <c r="J63" s="14">
        <v>85.726158640226629</v>
      </c>
      <c r="K63" s="14">
        <v>36.856074598677999</v>
      </c>
      <c r="L63" s="14">
        <v>57.024238904626912</v>
      </c>
      <c r="M63" s="14">
        <v>85.382505193578865</v>
      </c>
      <c r="N63" s="14">
        <v>249.37310009442874</v>
      </c>
      <c r="O63" s="14">
        <v>345.34292728989612</v>
      </c>
      <c r="P63" s="14">
        <v>382.88056185080268</v>
      </c>
      <c r="Q63" s="14">
        <v>192.53413975448541</v>
      </c>
      <c r="R63" s="14">
        <v>370.56431916902744</v>
      </c>
      <c r="S63" s="14">
        <v>252.14879131255898</v>
      </c>
      <c r="T63" s="14">
        <v>261.62954202077435</v>
      </c>
      <c r="U63" s="14">
        <v>391.15378186968843</v>
      </c>
      <c r="V63" s="14">
        <v>309.70454674220963</v>
      </c>
      <c r="W63" s="14">
        <v>88.869600566572245</v>
      </c>
      <c r="X63" s="14">
        <v>294.55434372049103</v>
      </c>
      <c r="Y63" s="14">
        <v>128.833343720491</v>
      </c>
      <c r="Z63" s="14">
        <v>158.95314069877242</v>
      </c>
      <c r="AA63" s="14">
        <v>75.400027384324844</v>
      </c>
    </row>
    <row r="64" spans="1:27">
      <c r="A64" s="15" t="s">
        <v>31</v>
      </c>
      <c r="B64" s="15" t="s">
        <v>21</v>
      </c>
      <c r="C64" s="14">
        <v>785.44756542867822</v>
      </c>
      <c r="D64" s="14">
        <v>1059.3402059478478</v>
      </c>
      <c r="E64" s="14">
        <v>1184.1004291216577</v>
      </c>
      <c r="F64" s="14">
        <v>403.77172464053956</v>
      </c>
      <c r="G64" s="14">
        <v>483.40285640823686</v>
      </c>
      <c r="H64" s="14">
        <v>263.41546565762206</v>
      </c>
      <c r="I64" s="14">
        <v>286.10837619282307</v>
      </c>
      <c r="J64" s="14">
        <v>692.15291308287431</v>
      </c>
      <c r="K64" s="14">
        <v>566.37517676213008</v>
      </c>
      <c r="L64" s="14">
        <v>474.76147208781811</v>
      </c>
      <c r="M64" s="14">
        <v>1017.0167692421686</v>
      </c>
      <c r="N64" s="14">
        <v>1554.1034310732364</v>
      </c>
      <c r="O64" s="14">
        <v>2811.0638555789678</v>
      </c>
      <c r="P64" s="14">
        <v>2222.3390983537374</v>
      </c>
      <c r="Q64" s="14">
        <v>892.5890212708706</v>
      </c>
      <c r="R64" s="14">
        <v>2423.5190559926918</v>
      </c>
      <c r="S64" s="14">
        <v>2132.9469828782358</v>
      </c>
      <c r="T64" s="14">
        <v>1853.0998459648106</v>
      </c>
      <c r="U64" s="14">
        <v>2094.1802286175293</v>
      </c>
      <c r="V64" s="14">
        <v>1828.5356383991204</v>
      </c>
      <c r="W64" s="14">
        <v>1487.9896754748963</v>
      </c>
      <c r="X64" s="14">
        <v>1966.0065392684501</v>
      </c>
      <c r="Y64" s="14">
        <v>570.83625390932673</v>
      </c>
      <c r="Z64" s="14">
        <v>1083.0511852895909</v>
      </c>
      <c r="AA64" s="14">
        <v>871.51800540371607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14727.760459718089</v>
      </c>
      <c r="D66" s="14">
        <v>14161.843810765311</v>
      </c>
      <c r="E66" s="14">
        <v>14286.880209382687</v>
      </c>
      <c r="F66" s="14">
        <v>12374.192531472909</v>
      </c>
      <c r="G66" s="14">
        <v>11463.255255598822</v>
      </c>
      <c r="H66" s="14">
        <v>10140.926017401682</v>
      </c>
      <c r="I66" s="14">
        <v>11413.937507230365</v>
      </c>
      <c r="J66" s="14">
        <v>16463.847611980684</v>
      </c>
      <c r="K66" s="14">
        <v>16553.581486572886</v>
      </c>
      <c r="L66" s="14">
        <v>15703.558960457909</v>
      </c>
      <c r="M66" s="14">
        <v>15596.820382638585</v>
      </c>
      <c r="N66" s="14">
        <v>12930.186380857496</v>
      </c>
      <c r="O66" s="14">
        <v>11958.880071968617</v>
      </c>
      <c r="P66" s="14">
        <v>10820.005756692412</v>
      </c>
      <c r="Q66" s="14">
        <v>11698.118754844689</v>
      </c>
      <c r="R66" s="14">
        <v>12988.649754196598</v>
      </c>
      <c r="S66" s="14">
        <v>12165.848245897778</v>
      </c>
      <c r="T66" s="14">
        <v>11340.317184008805</v>
      </c>
      <c r="U66" s="14">
        <v>11021.874640352728</v>
      </c>
      <c r="V66" s="14">
        <v>10115.951884228672</v>
      </c>
      <c r="W66" s="14">
        <v>8857.7818769887799</v>
      </c>
      <c r="X66" s="14">
        <v>7886.3433709844594</v>
      </c>
      <c r="Y66" s="14">
        <v>8113.8234404794748</v>
      </c>
      <c r="Z66" s="14">
        <v>9269.0629159239579</v>
      </c>
      <c r="AA66" s="14">
        <v>8997.8205752582162</v>
      </c>
    </row>
    <row r="67" spans="1:27">
      <c r="A67" s="15" t="s">
        <v>31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1</v>
      </c>
      <c r="B68" s="15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1</v>
      </c>
      <c r="B69" s="15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22352.362350427295</v>
      </c>
      <c r="D71" s="29">
        <v>22871.150426901204</v>
      </c>
      <c r="E71" s="29">
        <v>23673.821426111681</v>
      </c>
      <c r="F71" s="29">
        <v>16364.093460307235</v>
      </c>
      <c r="G71" s="29">
        <v>16573.320305712223</v>
      </c>
      <c r="H71" s="29">
        <v>13192.093320706375</v>
      </c>
      <c r="I71" s="29">
        <v>13445.372464434426</v>
      </c>
      <c r="J71" s="29">
        <v>22282.103352756891</v>
      </c>
      <c r="K71" s="29">
        <v>23227.878303921629</v>
      </c>
      <c r="L71" s="29">
        <v>19563.794487861807</v>
      </c>
      <c r="M71" s="29">
        <v>21616.030205762476</v>
      </c>
      <c r="N71" s="29">
        <v>20737.442086588853</v>
      </c>
      <c r="O71" s="29">
        <v>22772.965951552891</v>
      </c>
      <c r="P71" s="29">
        <v>19587.038214725253</v>
      </c>
      <c r="Q71" s="29">
        <v>16108.525108163765</v>
      </c>
      <c r="R71" s="29">
        <v>21805.970842014794</v>
      </c>
      <c r="S71" s="29">
        <v>20381.028562510168</v>
      </c>
      <c r="T71" s="29">
        <v>18378.82506319831</v>
      </c>
      <c r="U71" s="29">
        <v>18128.792234409535</v>
      </c>
      <c r="V71" s="29">
        <v>16718.023900836197</v>
      </c>
      <c r="W71" s="29">
        <v>14433.442098806499</v>
      </c>
      <c r="X71" s="29">
        <v>14125.078564500682</v>
      </c>
      <c r="Y71" s="29">
        <v>10403.215310930964</v>
      </c>
      <c r="Z71" s="29">
        <v>13554.983090998468</v>
      </c>
      <c r="AA71" s="29">
        <v>12280.68308056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1.1329304060434373E-4</v>
      </c>
      <c r="D76" s="14">
        <v>1.1721601510859302E-4</v>
      </c>
      <c r="E76" s="14">
        <v>1.1110827195467424E-4</v>
      </c>
      <c r="F76" s="14">
        <v>1.1338644948064212E-4</v>
      </c>
      <c r="G76" s="14">
        <v>1.0755525023607177E-4</v>
      </c>
      <c r="H76" s="14">
        <v>1.0050681303116148E-4</v>
      </c>
      <c r="I76" s="14">
        <v>9.4575203021718613E-5</v>
      </c>
      <c r="J76" s="14">
        <v>9.2978890462700663E-5</v>
      </c>
      <c r="K76" s="14">
        <v>8.8692393767705397E-5</v>
      </c>
      <c r="L76" s="14">
        <v>8.355407554296497E-5</v>
      </c>
      <c r="M76" s="14">
        <v>7.7507138810198296E-5</v>
      </c>
      <c r="N76" s="14">
        <v>8.0552898961284235E-5</v>
      </c>
      <c r="O76" s="14">
        <v>8.7922732766761104E-5</v>
      </c>
      <c r="P76" s="14">
        <v>1.0980940037771483E-4</v>
      </c>
      <c r="Q76" s="14">
        <v>1.0334079792256847E-4</v>
      </c>
      <c r="R76" s="14">
        <v>9.8522219074598688E-5</v>
      </c>
      <c r="S76" s="14">
        <v>1.0192693106704439E-4</v>
      </c>
      <c r="T76" s="14">
        <v>9.7098394711992445E-5</v>
      </c>
      <c r="U76" s="14">
        <v>9.0701388101983003E-5</v>
      </c>
      <c r="V76" s="14">
        <v>8.8209154863078384E-5</v>
      </c>
      <c r="W76" s="14">
        <v>8.4340679886685561E-5</v>
      </c>
      <c r="X76" s="14">
        <v>7.3458583569405107E-5</v>
      </c>
      <c r="Y76" s="14">
        <v>6.8310855524079329E-5</v>
      </c>
      <c r="Z76" s="14">
        <v>7.0888876298394717E-5</v>
      </c>
      <c r="AA76" s="14">
        <v>5.9091435316336167E-5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9.9570180358829092E-5</v>
      </c>
      <c r="D78" s="14">
        <v>1.0478181491973561E-4</v>
      </c>
      <c r="E78" s="14">
        <v>9.7643028328611904E-5</v>
      </c>
      <c r="F78" s="14">
        <v>9.5807891406987734E-5</v>
      </c>
      <c r="G78" s="14">
        <v>9.3326663833805478E-5</v>
      </c>
      <c r="H78" s="14">
        <v>8.4160659112369969E-5</v>
      </c>
      <c r="I78" s="14">
        <v>7.8338890462700464E-5</v>
      </c>
      <c r="J78" s="14">
        <v>7.8231717658168085E-5</v>
      </c>
      <c r="K78" s="14">
        <v>7.6422823418319173E-5</v>
      </c>
      <c r="L78" s="14">
        <v>7.0376947119924364E-5</v>
      </c>
      <c r="M78" s="14">
        <v>6.4126830028328515E-5</v>
      </c>
      <c r="N78" s="14">
        <v>0.57854617786496598</v>
      </c>
      <c r="O78" s="14">
        <v>7.3712467422096229E-5</v>
      </c>
      <c r="P78" s="14">
        <v>13.65440113266289</v>
      </c>
      <c r="Q78" s="14">
        <v>30.921427179678947</v>
      </c>
      <c r="R78" s="14">
        <v>25.563817954730879</v>
      </c>
      <c r="S78" s="14">
        <v>4.483399886694996</v>
      </c>
      <c r="T78" s="14">
        <v>12.760092886005667</v>
      </c>
      <c r="U78" s="14">
        <v>17.431428786877245</v>
      </c>
      <c r="V78" s="14">
        <v>45.116122271798787</v>
      </c>
      <c r="W78" s="14">
        <v>28.445644727478758</v>
      </c>
      <c r="X78" s="14">
        <v>78.620265878274807</v>
      </c>
      <c r="Y78" s="14">
        <v>41.474489835200096</v>
      </c>
      <c r="Z78" s="14">
        <v>121.3892899731124</v>
      </c>
      <c r="AA78" s="14">
        <v>72.367672073454187</v>
      </c>
    </row>
    <row r="79" spans="1:27">
      <c r="A79" s="15" t="s">
        <v>32</v>
      </c>
      <c r="B79" s="15" t="s">
        <v>24</v>
      </c>
      <c r="C79" s="14">
        <v>60050.625542965063</v>
      </c>
      <c r="D79" s="14">
        <v>56678.517554296508</v>
      </c>
      <c r="E79" s="14">
        <v>53465.522086874393</v>
      </c>
      <c r="F79" s="14">
        <v>50566.794929178475</v>
      </c>
      <c r="G79" s="14">
        <v>47768.76697828139</v>
      </c>
      <c r="H79" s="14">
        <v>45004.763909348447</v>
      </c>
      <c r="I79" s="14">
        <v>42544.034768649675</v>
      </c>
      <c r="J79" s="14">
        <v>40186.059518413589</v>
      </c>
      <c r="K79" s="14">
        <v>37938.208829084047</v>
      </c>
      <c r="L79" s="14">
        <v>35794.262662889516</v>
      </c>
      <c r="M79" s="14">
        <v>33759.352001888576</v>
      </c>
      <c r="N79" s="14">
        <v>31937.927941454211</v>
      </c>
      <c r="O79" s="14">
        <v>30179.80879131256</v>
      </c>
      <c r="P79" s="14">
        <v>28387.537960339941</v>
      </c>
      <c r="Q79" s="14">
        <v>26844.169150141646</v>
      </c>
      <c r="R79" s="14">
        <v>25375.015703493867</v>
      </c>
      <c r="S79" s="14">
        <v>23959.689773371105</v>
      </c>
      <c r="T79" s="14">
        <v>22586.023163361664</v>
      </c>
      <c r="U79" s="14">
        <v>21283.494891406986</v>
      </c>
      <c r="V79" s="14">
        <v>20161.865854579795</v>
      </c>
      <c r="W79" s="14">
        <v>19063.324428706328</v>
      </c>
      <c r="X79" s="14">
        <v>17938.693106704439</v>
      </c>
      <c r="Y79" s="14">
        <v>16963.848394711993</v>
      </c>
      <c r="Z79" s="14">
        <v>16040.553947119924</v>
      </c>
      <c r="AA79" s="14">
        <v>15142.122577903683</v>
      </c>
    </row>
    <row r="80" spans="1:27">
      <c r="A80" s="15" t="s">
        <v>32</v>
      </c>
      <c r="B80" s="15" t="s">
        <v>25</v>
      </c>
      <c r="C80" s="14">
        <v>4854.7441285901014</v>
      </c>
      <c r="D80" s="14">
        <v>4447.8856898072945</v>
      </c>
      <c r="E80" s="14">
        <v>4652.4115660062052</v>
      </c>
      <c r="F80" s="14">
        <v>7403.5158879636192</v>
      </c>
      <c r="G80" s="14">
        <v>7987.2368666762513</v>
      </c>
      <c r="H80" s="14">
        <v>8497.3966770934094</v>
      </c>
      <c r="I80" s="14">
        <v>8114.5951675758342</v>
      </c>
      <c r="J80" s="14">
        <v>8577.1136577776542</v>
      </c>
      <c r="K80" s="14">
        <v>7898.5517881558371</v>
      </c>
      <c r="L80" s="14">
        <v>7217.7550670474193</v>
      </c>
      <c r="M80" s="14">
        <v>7331.3220727217322</v>
      </c>
      <c r="N80" s="14">
        <v>6614.0306099490836</v>
      </c>
      <c r="O80" s="14">
        <v>6224.7814029117981</v>
      </c>
      <c r="P80" s="14">
        <v>7914.9213476471286</v>
      </c>
      <c r="Q80" s="14">
        <v>7524.4999028925786</v>
      </c>
      <c r="R80" s="14">
        <v>9070.7220867545602</v>
      </c>
      <c r="S80" s="14">
        <v>8320.7847510774136</v>
      </c>
      <c r="T80" s="14">
        <v>7518.063131434702</v>
      </c>
      <c r="U80" s="14">
        <v>7287.7067857686407</v>
      </c>
      <c r="V80" s="14">
        <v>6772.2653597236067</v>
      </c>
      <c r="W80" s="14">
        <v>6303.5553761346</v>
      </c>
      <c r="X80" s="14">
        <v>6328.0891543988664</v>
      </c>
      <c r="Y80" s="14">
        <v>6043.3728311836003</v>
      </c>
      <c r="Z80" s="14">
        <v>6013.8228325098225</v>
      </c>
      <c r="AA80" s="14">
        <v>5616.7078324298864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2</v>
      </c>
      <c r="B83" s="15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64905.369884418382</v>
      </c>
      <c r="D85" s="29">
        <v>61126.403466101627</v>
      </c>
      <c r="E85" s="29">
        <v>58117.9338616319</v>
      </c>
      <c r="F85" s="29">
        <v>57970.311026336436</v>
      </c>
      <c r="G85" s="29">
        <v>55756.004045839552</v>
      </c>
      <c r="H85" s="29">
        <v>53502.160771109324</v>
      </c>
      <c r="I85" s="29">
        <v>50658.630109139602</v>
      </c>
      <c r="J85" s="29">
        <v>48763.173347401855</v>
      </c>
      <c r="K85" s="29">
        <v>45836.760782355108</v>
      </c>
      <c r="L85" s="29">
        <v>43012.017883867957</v>
      </c>
      <c r="M85" s="29">
        <v>41090.674216244275</v>
      </c>
      <c r="N85" s="29">
        <v>38552.537178134058</v>
      </c>
      <c r="O85" s="29">
        <v>36404.59035585956</v>
      </c>
      <c r="P85" s="29">
        <v>36316.113818929131</v>
      </c>
      <c r="Q85" s="29">
        <v>34399.590583554702</v>
      </c>
      <c r="R85" s="29">
        <v>34471.301706725375</v>
      </c>
      <c r="S85" s="29">
        <v>32284.958026262146</v>
      </c>
      <c r="T85" s="29">
        <v>30116.846484780766</v>
      </c>
      <c r="U85" s="29">
        <v>28588.633196663894</v>
      </c>
      <c r="V85" s="29">
        <v>26979.247424784353</v>
      </c>
      <c r="W85" s="29">
        <v>25395.32553390909</v>
      </c>
      <c r="X85" s="29">
        <v>24345.402600440164</v>
      </c>
      <c r="Y85" s="29">
        <v>23048.695784041651</v>
      </c>
      <c r="Z85" s="29">
        <v>22175.766140491738</v>
      </c>
      <c r="AA85" s="29">
        <v>20831.198141498458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8" t="s">
        <v>94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34495.2</v>
      </c>
      <c r="G4" s="14">
        <v>789807.2</v>
      </c>
      <c r="H4" s="14">
        <v>789807.2</v>
      </c>
      <c r="I4" s="14">
        <v>713199.2</v>
      </c>
      <c r="J4" s="14">
        <v>713199.2</v>
      </c>
      <c r="K4" s="14">
        <v>678087.2</v>
      </c>
      <c r="L4" s="14">
        <v>633399.19999999995</v>
      </c>
      <c r="M4" s="14">
        <v>563175.19999999995</v>
      </c>
      <c r="N4" s="14">
        <v>449327.2</v>
      </c>
      <c r="O4" s="14">
        <v>449327.2</v>
      </c>
      <c r="P4" s="14">
        <v>430707.20000000001</v>
      </c>
      <c r="Q4" s="14">
        <v>430707.20000000001</v>
      </c>
      <c r="R4" s="14">
        <v>360483.2</v>
      </c>
      <c r="S4" s="14">
        <v>323243.2</v>
      </c>
      <c r="T4" s="14">
        <v>323243.2</v>
      </c>
      <c r="U4" s="14">
        <v>269511.2</v>
      </c>
      <c r="V4" s="14">
        <v>269511.2</v>
      </c>
      <c r="W4" s="14">
        <v>269511.2</v>
      </c>
      <c r="X4" s="14">
        <v>230675.20000000001</v>
      </c>
      <c r="Y4" s="14">
        <v>230675.20000000001</v>
      </c>
      <c r="Z4" s="14">
        <v>195563.2</v>
      </c>
      <c r="AA4" s="14">
        <v>195563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546443.55000000005</v>
      </c>
      <c r="K5" s="14">
        <v>546443.55000000005</v>
      </c>
      <c r="L5" s="14">
        <v>546443.55000000005</v>
      </c>
      <c r="M5" s="14">
        <v>546443.55000000005</v>
      </c>
      <c r="N5" s="14">
        <v>546443.55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275935.90000000002</v>
      </c>
      <c r="AA5" s="14">
        <v>275935.90000000002</v>
      </c>
    </row>
    <row r="6" spans="1:27">
      <c r="A6" s="26" t="s">
        <v>51</v>
      </c>
      <c r="B6" s="26" t="s">
        <v>22</v>
      </c>
      <c r="C6" s="14">
        <v>32743.202431900998</v>
      </c>
      <c r="D6" s="14">
        <v>32743.200123345527</v>
      </c>
      <c r="E6" s="14">
        <v>32743.200272874983</v>
      </c>
      <c r="F6" s="14">
        <v>32743.200225192417</v>
      </c>
      <c r="G6" s="14">
        <v>32743.200034837206</v>
      </c>
      <c r="H6" s="14">
        <v>32743.199935950001</v>
      </c>
      <c r="I6" s="14">
        <v>32743.199935950001</v>
      </c>
      <c r="J6" s="14">
        <v>32743.200039370884</v>
      </c>
      <c r="K6" s="14">
        <v>32743.199957037985</v>
      </c>
      <c r="L6" s="14">
        <v>32743.199942439391</v>
      </c>
      <c r="M6" s="14">
        <v>32743.199974694759</v>
      </c>
      <c r="N6" s="14">
        <v>32743.20038016079</v>
      </c>
      <c r="O6" s="14">
        <v>32743.200321920558</v>
      </c>
      <c r="P6" s="14">
        <v>32743.199989251592</v>
      </c>
      <c r="Q6" s="14">
        <v>32743.199941871451</v>
      </c>
      <c r="R6" s="14">
        <v>32743.201281379828</v>
      </c>
      <c r="S6" s="14">
        <v>32743.199984548068</v>
      </c>
      <c r="T6" s="14">
        <v>32743.199935950001</v>
      </c>
      <c r="U6" s="14">
        <v>32743.200027745297</v>
      </c>
      <c r="V6" s="14">
        <v>32743.199935950001</v>
      </c>
      <c r="W6" s="14">
        <v>32743.199935950001</v>
      </c>
      <c r="X6" s="14">
        <v>32743.199935950001</v>
      </c>
      <c r="Y6" s="14">
        <v>32743.199935950001</v>
      </c>
      <c r="Z6" s="14">
        <v>35941.376091297978</v>
      </c>
      <c r="AA6" s="14">
        <v>32743.199935950001</v>
      </c>
    </row>
    <row r="7" spans="1:27">
      <c r="A7" s="26" t="s">
        <v>51</v>
      </c>
      <c r="B7" s="26" t="s">
        <v>23</v>
      </c>
      <c r="C7" s="14">
        <v>84358.67018669864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3601.865340419186</v>
      </c>
      <c r="D8" s="14">
        <v>37063.842144765833</v>
      </c>
      <c r="E8" s="14">
        <v>31648.985255756095</v>
      </c>
      <c r="F8" s="14">
        <v>31482.024007652108</v>
      </c>
      <c r="G8" s="14">
        <v>31482.024022272675</v>
      </c>
      <c r="H8" s="14">
        <v>31482.024002082195</v>
      </c>
      <c r="I8" s="14">
        <v>31482.024016301846</v>
      </c>
      <c r="J8" s="14">
        <v>31482.024009706598</v>
      </c>
      <c r="K8" s="14">
        <v>31482.024002605889</v>
      </c>
      <c r="L8" s="14">
        <v>31482.024020281464</v>
      </c>
      <c r="M8" s="14">
        <v>31482.024027573032</v>
      </c>
      <c r="N8" s="14">
        <v>44616.028232878904</v>
      </c>
      <c r="O8" s="14">
        <v>33632.038203325385</v>
      </c>
      <c r="P8" s="14">
        <v>37476.946874662193</v>
      </c>
      <c r="Q8" s="14">
        <v>31482.024159499673</v>
      </c>
      <c r="R8" s="14">
        <v>62404.369296154371</v>
      </c>
      <c r="S8" s="14">
        <v>31482.023972817595</v>
      </c>
      <c r="T8" s="14">
        <v>31482.023989461944</v>
      </c>
      <c r="U8" s="14">
        <v>31482.024113781285</v>
      </c>
      <c r="V8" s="14">
        <v>32929.003186559756</v>
      </c>
      <c r="W8" s="14">
        <v>31482.023977104865</v>
      </c>
      <c r="X8" s="14">
        <v>31482.02398728269</v>
      </c>
      <c r="Y8" s="14">
        <v>31831.010272824587</v>
      </c>
      <c r="Z8" s="14">
        <v>31482.023983202642</v>
      </c>
      <c r="AA8" s="14">
        <v>31482.023973139054</v>
      </c>
    </row>
    <row r="9" spans="1:27">
      <c r="A9" s="26" t="s">
        <v>51</v>
      </c>
      <c r="B9" s="26" t="s">
        <v>24</v>
      </c>
      <c r="C9" s="14">
        <v>424205.62521727255</v>
      </c>
      <c r="D9" s="14">
        <v>424205.62521727255</v>
      </c>
      <c r="E9" s="14">
        <v>424205.62521727255</v>
      </c>
      <c r="F9" s="14">
        <v>424205.62521727255</v>
      </c>
      <c r="G9" s="14">
        <v>424205.62521727255</v>
      </c>
      <c r="H9" s="14">
        <v>424205.62521727255</v>
      </c>
      <c r="I9" s="14">
        <v>424205.62521727255</v>
      </c>
      <c r="J9" s="14">
        <v>424205.62521727255</v>
      </c>
      <c r="K9" s="14">
        <v>424205.62521727255</v>
      </c>
      <c r="L9" s="14">
        <v>424205.62521727255</v>
      </c>
      <c r="M9" s="14">
        <v>424205.62521727255</v>
      </c>
      <c r="N9" s="14">
        <v>424205.62521727255</v>
      </c>
      <c r="O9" s="14">
        <v>424205.62521727255</v>
      </c>
      <c r="P9" s="14">
        <v>424205.62521727255</v>
      </c>
      <c r="Q9" s="14">
        <v>424205.62521727255</v>
      </c>
      <c r="R9" s="14">
        <v>424205.62521727255</v>
      </c>
      <c r="S9" s="14">
        <v>424205.62521727255</v>
      </c>
      <c r="T9" s="14">
        <v>424205.62521727255</v>
      </c>
      <c r="U9" s="14">
        <v>424205.62521727255</v>
      </c>
      <c r="V9" s="14">
        <v>424205.62521727255</v>
      </c>
      <c r="W9" s="14">
        <v>424205.62521727255</v>
      </c>
      <c r="X9" s="14">
        <v>424205.62521727255</v>
      </c>
      <c r="Y9" s="14">
        <v>424205.62521727255</v>
      </c>
      <c r="Z9" s="14">
        <v>424205.62521727255</v>
      </c>
      <c r="AA9" s="14">
        <v>424205.62521727255</v>
      </c>
    </row>
    <row r="10" spans="1:27">
      <c r="A10" s="26" t="s">
        <v>51</v>
      </c>
      <c r="B10" s="26" t="s">
        <v>25</v>
      </c>
      <c r="C10" s="14">
        <v>405972.28558987565</v>
      </c>
      <c r="D10" s="14">
        <v>420936.34245774423</v>
      </c>
      <c r="E10" s="14">
        <v>466487.34932524891</v>
      </c>
      <c r="F10" s="14">
        <v>593424.22746467625</v>
      </c>
      <c r="G10" s="14">
        <v>1241308.0341127783</v>
      </c>
      <c r="H10" s="14">
        <v>753569.13173606666</v>
      </c>
      <c r="I10" s="14">
        <v>824811.20556158584</v>
      </c>
      <c r="J10" s="14">
        <v>1484757.6524750774</v>
      </c>
      <c r="K10" s="14">
        <v>961655.5013553889</v>
      </c>
      <c r="L10" s="14">
        <v>935586.69196348428</v>
      </c>
      <c r="M10" s="14">
        <v>511295.84168930916</v>
      </c>
      <c r="N10" s="14">
        <v>1095631.856560431</v>
      </c>
      <c r="O10" s="14">
        <v>731697.68144385365</v>
      </c>
      <c r="P10" s="14">
        <v>665271.76280481322</v>
      </c>
      <c r="Q10" s="14">
        <v>469659.08727783296</v>
      </c>
      <c r="R10" s="14">
        <v>1147078.9844714983</v>
      </c>
      <c r="S10" s="14">
        <v>669811.42664759757</v>
      </c>
      <c r="T10" s="14">
        <v>507762.68792660203</v>
      </c>
      <c r="U10" s="14">
        <v>511575.76603881363</v>
      </c>
      <c r="V10" s="14">
        <v>656433.84811712557</v>
      </c>
      <c r="W10" s="14">
        <v>630616.19630538346</v>
      </c>
      <c r="X10" s="14">
        <v>491616.58319720882</v>
      </c>
      <c r="Y10" s="14">
        <v>466487.339208044</v>
      </c>
      <c r="Z10" s="14">
        <v>551286.45685384027</v>
      </c>
      <c r="AA10" s="14">
        <v>493448.10187812208</v>
      </c>
    </row>
    <row r="11" spans="1:27">
      <c r="A11" s="26" t="s">
        <v>51</v>
      </c>
      <c r="B11" s="26" t="s">
        <v>26</v>
      </c>
      <c r="C11" s="14">
        <v>141516.29161733855</v>
      </c>
      <c r="D11" s="14">
        <v>183458.6796334002</v>
      </c>
      <c r="E11" s="14">
        <v>252508.52150072262</v>
      </c>
      <c r="F11" s="14">
        <v>218477.78507970029</v>
      </c>
      <c r="G11" s="14">
        <v>284833.25788697082</v>
      </c>
      <c r="H11" s="14">
        <v>423390.27160657971</v>
      </c>
      <c r="I11" s="14">
        <v>302481.38374968141</v>
      </c>
      <c r="J11" s="14">
        <v>531641.19427934336</v>
      </c>
      <c r="K11" s="14">
        <v>418504.14484527655</v>
      </c>
      <c r="L11" s="14">
        <v>218983.5521503755</v>
      </c>
      <c r="M11" s="14">
        <v>426766.05152357061</v>
      </c>
      <c r="N11" s="14">
        <v>246877.87783638437</v>
      </c>
      <c r="O11" s="14">
        <v>271854.75786584744</v>
      </c>
      <c r="P11" s="14">
        <v>193353.1791246667</v>
      </c>
      <c r="Q11" s="14">
        <v>193353.17904566345</v>
      </c>
      <c r="R11" s="14">
        <v>426690.72286657273</v>
      </c>
      <c r="S11" s="14">
        <v>252487.06474448883</v>
      </c>
      <c r="T11" s="14">
        <v>261598.97028071294</v>
      </c>
      <c r="U11" s="14">
        <v>200143.33743406457</v>
      </c>
      <c r="V11" s="14">
        <v>251170.22189481539</v>
      </c>
      <c r="W11" s="14">
        <v>238244.81744991912</v>
      </c>
      <c r="X11" s="14">
        <v>193353.17903314927</v>
      </c>
      <c r="Y11" s="14">
        <v>193353.179031354</v>
      </c>
      <c r="Z11" s="14">
        <v>243839.41439637967</v>
      </c>
      <c r="AA11" s="14">
        <v>197095.73553131969</v>
      </c>
    </row>
    <row r="12" spans="1:27">
      <c r="A12" s="26" t="s">
        <v>51</v>
      </c>
      <c r="B12" s="26" t="s">
        <v>99</v>
      </c>
      <c r="C12" s="14">
        <v>9.998207327307055E-3</v>
      </c>
      <c r="D12" s="14">
        <v>3.0032064163896324E-3</v>
      </c>
      <c r="E12" s="14">
        <v>1.6672480270479332E-3</v>
      </c>
      <c r="F12" s="14">
        <v>1.9063981367269339E-4</v>
      </c>
      <c r="G12" s="14">
        <v>0</v>
      </c>
      <c r="H12" s="14">
        <v>3.6208498556079539E-4</v>
      </c>
      <c r="I12" s="14">
        <v>1.2953566459208471E-3</v>
      </c>
      <c r="J12" s="14">
        <v>2.9023957974469777E-3</v>
      </c>
      <c r="K12" s="14">
        <v>1.2022989289355524E-4</v>
      </c>
      <c r="L12" s="14">
        <v>6.3684577492028613E-3</v>
      </c>
      <c r="M12" s="14">
        <v>1.8069971760018319E-3</v>
      </c>
      <c r="N12" s="14">
        <v>11446.023670735629</v>
      </c>
      <c r="O12" s="14">
        <v>588.44329355720811</v>
      </c>
      <c r="P12" s="14">
        <v>10554.449263561592</v>
      </c>
      <c r="Q12" s="14">
        <v>3.6431170694810246E-3</v>
      </c>
      <c r="R12" s="14">
        <v>2127.4285362476171</v>
      </c>
      <c r="S12" s="14">
        <v>4.1942568434423738E-4</v>
      </c>
      <c r="T12" s="14">
        <v>1.3991085858948585E-3</v>
      </c>
      <c r="U12" s="14">
        <v>1.9935503933938064E-3</v>
      </c>
      <c r="V12" s="14">
        <v>14030.584074458302</v>
      </c>
      <c r="W12" s="14">
        <v>1913.403276992098</v>
      </c>
      <c r="X12" s="14">
        <v>8424.9671111097996</v>
      </c>
      <c r="Y12" s="14">
        <v>1585.1787419283216</v>
      </c>
      <c r="Z12" s="14">
        <v>15450.108956513632</v>
      </c>
      <c r="AA12" s="14">
        <v>152.06001151834019</v>
      </c>
    </row>
    <row r="13" spans="1:27">
      <c r="A13" s="26" t="s">
        <v>51</v>
      </c>
      <c r="B13" s="26" t="s">
        <v>34</v>
      </c>
      <c r="C13" s="14">
        <v>47182.53792087848</v>
      </c>
      <c r="D13" s="14">
        <v>47182.510818077877</v>
      </c>
      <c r="E13" s="14">
        <v>129418.74343981927</v>
      </c>
      <c r="F13" s="14">
        <v>121027.87237084686</v>
      </c>
      <c r="G13" s="14">
        <v>47335.086258900774</v>
      </c>
      <c r="H13" s="14">
        <v>163682.50095864059</v>
      </c>
      <c r="I13" s="14">
        <v>163682.50560753836</v>
      </c>
      <c r="J13" s="14">
        <v>185552.6865948624</v>
      </c>
      <c r="K13" s="14">
        <v>163682.55901548304</v>
      </c>
      <c r="L13" s="14">
        <v>260627.86048584763</v>
      </c>
      <c r="M13" s="14">
        <v>252770.64819440484</v>
      </c>
      <c r="N13" s="14">
        <v>265194.66636685201</v>
      </c>
      <c r="O13" s="14">
        <v>181640.77033461034</v>
      </c>
      <c r="P13" s="14">
        <v>166242.34614439998</v>
      </c>
      <c r="Q13" s="14">
        <v>226891.41135746561</v>
      </c>
      <c r="R13" s="14">
        <v>249324.18882867598</v>
      </c>
      <c r="S13" s="14">
        <v>205427.02545845773</v>
      </c>
      <c r="T13" s="14">
        <v>212106.80017172231</v>
      </c>
      <c r="U13" s="14">
        <v>169325.60874839828</v>
      </c>
      <c r="V13" s="14">
        <v>197597.1118070861</v>
      </c>
      <c r="W13" s="14">
        <v>187638.08919290581</v>
      </c>
      <c r="X13" s="14">
        <v>163682.5</v>
      </c>
      <c r="Y13" s="14">
        <v>163682.5</v>
      </c>
      <c r="Z13" s="14">
        <v>169829.50249235117</v>
      </c>
      <c r="AA13" s="14">
        <v>165279.93154586581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7" t="s">
        <v>55</v>
      </c>
      <c r="B15" s="37"/>
      <c r="C15" s="29">
        <v>2883805.4883025913</v>
      </c>
      <c r="D15" s="29">
        <v>2921552.5542048384</v>
      </c>
      <c r="E15" s="29">
        <v>3006574.7774859676</v>
      </c>
      <c r="F15" s="29">
        <v>3055811.0853630062</v>
      </c>
      <c r="G15" s="29">
        <v>3651669.5783400582</v>
      </c>
      <c r="H15" s="29">
        <v>3535335.1046257024</v>
      </c>
      <c r="I15" s="29">
        <v>3409060.2961907121</v>
      </c>
      <c r="J15" s="29">
        <v>4210394.9863250554</v>
      </c>
      <c r="K15" s="29">
        <v>3517173.6553203203</v>
      </c>
      <c r="L15" s="29">
        <v>3343841.560955184</v>
      </c>
      <c r="M15" s="29">
        <v>3049251.9932408473</v>
      </c>
      <c r="N15" s="29">
        <v>3352820.7272308376</v>
      </c>
      <c r="O15" s="29">
        <v>2798826.2156465095</v>
      </c>
      <c r="P15" s="29">
        <v>2633691.2083847504</v>
      </c>
      <c r="Q15" s="29">
        <v>2482178.229608845</v>
      </c>
      <c r="R15" s="29">
        <v>3378194.2194639235</v>
      </c>
      <c r="S15" s="29">
        <v>2612536.0654107304</v>
      </c>
      <c r="T15" s="29">
        <v>2466279.0078869527</v>
      </c>
      <c r="U15" s="29">
        <v>2312123.2625397486</v>
      </c>
      <c r="V15" s="29">
        <v>2551757.2931993902</v>
      </c>
      <c r="W15" s="29">
        <v>2489491.0543216499</v>
      </c>
      <c r="X15" s="29">
        <v>2249319.7774480954</v>
      </c>
      <c r="Y15" s="29">
        <v>2217699.7313734954</v>
      </c>
      <c r="Z15" s="29">
        <v>2179868.3069569804</v>
      </c>
      <c r="AA15" s="29">
        <v>2052240.477059309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20" t="s">
        <v>36</v>
      </c>
      <c r="C18" s="14">
        <v>540512</v>
      </c>
      <c r="D18" s="14">
        <v>540512</v>
      </c>
      <c r="E18" s="14">
        <v>434112</v>
      </c>
      <c r="F18" s="14">
        <v>399000</v>
      </c>
      <c r="G18" s="14">
        <v>399000</v>
      </c>
      <c r="H18" s="14">
        <v>399000</v>
      </c>
      <c r="I18" s="14">
        <v>322392</v>
      </c>
      <c r="J18" s="14">
        <v>322392</v>
      </c>
      <c r="K18" s="14">
        <v>287280</v>
      </c>
      <c r="L18" s="14">
        <v>287280</v>
      </c>
      <c r="M18" s="14">
        <v>217056</v>
      </c>
      <c r="N18" s="14">
        <v>140448</v>
      </c>
      <c r="O18" s="14">
        <v>140448</v>
      </c>
      <c r="P18" s="14">
        <v>140448</v>
      </c>
      <c r="Q18" s="14">
        <v>140448</v>
      </c>
      <c r="R18" s="14">
        <v>70224</v>
      </c>
      <c r="S18" s="14">
        <v>70224</v>
      </c>
      <c r="T18" s="14">
        <v>70224</v>
      </c>
      <c r="U18" s="14">
        <v>35112</v>
      </c>
      <c r="V18" s="14">
        <v>35112</v>
      </c>
      <c r="W18" s="14">
        <v>35112</v>
      </c>
      <c r="X18" s="14">
        <v>35112</v>
      </c>
      <c r="Y18" s="14">
        <v>35112</v>
      </c>
      <c r="Z18" s="14">
        <v>0</v>
      </c>
      <c r="AA18" s="14">
        <v>0</v>
      </c>
    </row>
    <row r="19" spans="1:27">
      <c r="A19" s="15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20" t="s">
        <v>22</v>
      </c>
      <c r="C20" s="14">
        <v>6361.9504593828779</v>
      </c>
      <c r="D20" s="14">
        <v>6361.9499654719057</v>
      </c>
      <c r="E20" s="14">
        <v>6361.9500343024183</v>
      </c>
      <c r="F20" s="14">
        <v>6361.9501056314793</v>
      </c>
      <c r="G20" s="14">
        <v>6361.9499359499996</v>
      </c>
      <c r="H20" s="14">
        <v>6361.9499359499996</v>
      </c>
      <c r="I20" s="14">
        <v>6361.9499359499996</v>
      </c>
      <c r="J20" s="14">
        <v>6361.9499359499996</v>
      </c>
      <c r="K20" s="14">
        <v>6361.9499359499996</v>
      </c>
      <c r="L20" s="14">
        <v>6361.9499359499996</v>
      </c>
      <c r="M20" s="14">
        <v>6361.9499489464042</v>
      </c>
      <c r="N20" s="14">
        <v>6361.9501227429373</v>
      </c>
      <c r="O20" s="14">
        <v>6361.9500583204463</v>
      </c>
      <c r="P20" s="14">
        <v>6361.9499359499996</v>
      </c>
      <c r="Q20" s="14">
        <v>6361.9499359499996</v>
      </c>
      <c r="R20" s="14">
        <v>6361.9510569887789</v>
      </c>
      <c r="S20" s="14">
        <v>6361.9499359499996</v>
      </c>
      <c r="T20" s="14">
        <v>6361.9499359499996</v>
      </c>
      <c r="U20" s="14">
        <v>6361.9499359499996</v>
      </c>
      <c r="V20" s="14">
        <v>6361.9499359499996</v>
      </c>
      <c r="W20" s="14">
        <v>6361.9499359499996</v>
      </c>
      <c r="X20" s="14">
        <v>6361.9499359499996</v>
      </c>
      <c r="Y20" s="14">
        <v>6361.9499359499996</v>
      </c>
      <c r="Z20" s="14">
        <v>9560.1253583698308</v>
      </c>
      <c r="AA20" s="14">
        <v>6361.9499359499996</v>
      </c>
    </row>
    <row r="21" spans="1:27">
      <c r="A21" s="15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20" t="s">
        <v>21</v>
      </c>
      <c r="C22" s="14">
        <v>8016.6400849926258</v>
      </c>
      <c r="D22" s="14">
        <v>11621.418105590925</v>
      </c>
      <c r="E22" s="14">
        <v>6206.5609859052647</v>
      </c>
      <c r="F22" s="14">
        <v>6039.6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19173.604079533332</v>
      </c>
      <c r="O22" s="14">
        <v>8189.6141874905297</v>
      </c>
      <c r="P22" s="14">
        <v>12034.522889140539</v>
      </c>
      <c r="Q22" s="14">
        <v>6039.6</v>
      </c>
      <c r="R22" s="14">
        <v>36961.945313898017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6039.6</v>
      </c>
      <c r="X22" s="14">
        <v>6039.6</v>
      </c>
      <c r="Y22" s="14">
        <v>6039.6</v>
      </c>
      <c r="Z22" s="14">
        <v>6039.6000005002352</v>
      </c>
      <c r="AA22" s="14">
        <v>6039.6</v>
      </c>
    </row>
    <row r="23" spans="1:27">
      <c r="A23" s="15" t="s">
        <v>29</v>
      </c>
      <c r="B23" s="20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15" t="s">
        <v>29</v>
      </c>
      <c r="B24" s="20" t="s">
        <v>25</v>
      </c>
      <c r="C24" s="14">
        <v>88432.107985770257</v>
      </c>
      <c r="D24" s="14">
        <v>88432.082647382471</v>
      </c>
      <c r="E24" s="14">
        <v>88432.080058899301</v>
      </c>
      <c r="F24" s="14">
        <v>88432.270535901567</v>
      </c>
      <c r="G24" s="14">
        <v>818561.52875858312</v>
      </c>
      <c r="H24" s="14">
        <v>109568.95508015231</v>
      </c>
      <c r="I24" s="14">
        <v>421510.01167472289</v>
      </c>
      <c r="J24" s="14">
        <v>167797.77269281336</v>
      </c>
      <c r="K24" s="14">
        <v>125598.38824338501</v>
      </c>
      <c r="L24" s="14">
        <v>289390.14833849156</v>
      </c>
      <c r="M24" s="14">
        <v>88432.083191957106</v>
      </c>
      <c r="N24" s="14">
        <v>717576.58250359772</v>
      </c>
      <c r="O24" s="14">
        <v>353642.39188164548</v>
      </c>
      <c r="P24" s="14">
        <v>98376.548681015018</v>
      </c>
      <c r="Q24" s="14">
        <v>88432.080209492939</v>
      </c>
      <c r="R24" s="14">
        <v>375349.20895555109</v>
      </c>
      <c r="S24" s="14">
        <v>88432.092192945784</v>
      </c>
      <c r="T24" s="14">
        <v>99818.931688725745</v>
      </c>
      <c r="U24" s="14">
        <v>88432.08029018034</v>
      </c>
      <c r="V24" s="14">
        <v>185749.82838280441</v>
      </c>
      <c r="W24" s="14">
        <v>112385.47288264692</v>
      </c>
      <c r="X24" s="14">
        <v>88432.079965724013</v>
      </c>
      <c r="Y24" s="14">
        <v>88432.079965724013</v>
      </c>
      <c r="Z24" s="14">
        <v>125842.67823463556</v>
      </c>
      <c r="AA24" s="14">
        <v>105397.29057696011</v>
      </c>
    </row>
    <row r="25" spans="1:27">
      <c r="A25" s="15" t="s">
        <v>29</v>
      </c>
      <c r="B25" s="20" t="s">
        <v>26</v>
      </c>
      <c r="C25" s="14">
        <v>64190.894552482016</v>
      </c>
      <c r="D25" s="14">
        <v>71386.890157253903</v>
      </c>
      <c r="E25" s="14">
        <v>130542.22139540684</v>
      </c>
      <c r="F25" s="14">
        <v>96511.495675594837</v>
      </c>
      <c r="G25" s="14">
        <v>162866.96681831355</v>
      </c>
      <c r="H25" s="14">
        <v>88651.817485549444</v>
      </c>
      <c r="I25" s="14">
        <v>145575.13096796704</v>
      </c>
      <c r="J25" s="14">
        <v>253022.10618313865</v>
      </c>
      <c r="K25" s="14">
        <v>276413.84320936329</v>
      </c>
      <c r="L25" s="14">
        <v>97017.262848051949</v>
      </c>
      <c r="M25" s="14">
        <v>279839.26752210665</v>
      </c>
      <c r="N25" s="14">
        <v>86144.282497981985</v>
      </c>
      <c r="O25" s="14">
        <v>128528.9798581521</v>
      </c>
      <c r="P25" s="14">
        <v>71386.890019532002</v>
      </c>
      <c r="Q25" s="14">
        <v>71386.890019532002</v>
      </c>
      <c r="R25" s="14">
        <v>304724.3920487102</v>
      </c>
      <c r="S25" s="14">
        <v>123917.07342738533</v>
      </c>
      <c r="T25" s="14">
        <v>127054.61736857612</v>
      </c>
      <c r="U25" s="14">
        <v>71386.892830406214</v>
      </c>
      <c r="V25" s="14">
        <v>104163.14275186404</v>
      </c>
      <c r="W25" s="14">
        <v>79097.034521350288</v>
      </c>
      <c r="X25" s="14">
        <v>71386.890019532002</v>
      </c>
      <c r="Y25" s="14">
        <v>71386.890019532002</v>
      </c>
      <c r="Z25" s="14">
        <v>117600.51185843395</v>
      </c>
      <c r="AA25" s="14">
        <v>73972.311661036656</v>
      </c>
    </row>
    <row r="26" spans="1:27">
      <c r="A26" s="15" t="s">
        <v>29</v>
      </c>
      <c r="B26" s="20" t="s">
        <v>99</v>
      </c>
      <c r="C26" s="14">
        <v>4.8131181404980549E-3</v>
      </c>
      <c r="D26" s="14">
        <v>2.4818705290324985E-3</v>
      </c>
      <c r="E26" s="14">
        <v>7.5407932509840995E-4</v>
      </c>
      <c r="F26" s="14">
        <v>1.2624494257465534E-4</v>
      </c>
      <c r="G26" s="14">
        <v>0</v>
      </c>
      <c r="H26" s="14">
        <v>7.6328224977094061E-5</v>
      </c>
      <c r="I26" s="14">
        <v>3.2551267409996597E-4</v>
      </c>
      <c r="J26" s="14">
        <v>1.5210456565677584E-3</v>
      </c>
      <c r="K26" s="14">
        <v>0</v>
      </c>
      <c r="L26" s="14">
        <v>2.7974522611243619E-3</v>
      </c>
      <c r="M26" s="14">
        <v>1.2349697905518705E-3</v>
      </c>
      <c r="N26" s="14">
        <v>11446.02279148147</v>
      </c>
      <c r="O26" s="14">
        <v>588.44297721277542</v>
      </c>
      <c r="P26" s="14">
        <v>10554.448938844978</v>
      </c>
      <c r="Q26" s="14">
        <v>1.149853668678697E-3</v>
      </c>
      <c r="R26" s="14">
        <v>2127.4279783540605</v>
      </c>
      <c r="S26" s="14">
        <v>2.7732001724274148E-4</v>
      </c>
      <c r="T26" s="14">
        <v>5.0114296678476302E-4</v>
      </c>
      <c r="U26" s="14">
        <v>5.0729706144867231E-5</v>
      </c>
      <c r="V26" s="14">
        <v>6260.8123072900398</v>
      </c>
      <c r="W26" s="14">
        <v>1913.4029216495082</v>
      </c>
      <c r="X26" s="14">
        <v>8424.9671044905208</v>
      </c>
      <c r="Y26" s="14">
        <v>3.4250616185331355E-5</v>
      </c>
      <c r="Z26" s="14">
        <v>15235.946408982234</v>
      </c>
      <c r="AA26" s="14">
        <v>3.0130677072838719E-4</v>
      </c>
    </row>
    <row r="27" spans="1:27">
      <c r="A27" s="15" t="s">
        <v>29</v>
      </c>
      <c r="B27" s="20" t="s">
        <v>34</v>
      </c>
      <c r="C27" s="14">
        <v>13980.021709733333</v>
      </c>
      <c r="D27" s="14">
        <v>13980.008577817469</v>
      </c>
      <c r="E27" s="14">
        <v>96216.238729437478</v>
      </c>
      <c r="F27" s="14">
        <v>87825.371279415398</v>
      </c>
      <c r="G27" s="14">
        <v>14132.585490925141</v>
      </c>
      <c r="H27" s="14">
        <v>130480.00008939182</v>
      </c>
      <c r="I27" s="14">
        <v>130480.00061502171</v>
      </c>
      <c r="J27" s="14">
        <v>152350.18038801826</v>
      </c>
      <c r="K27" s="14">
        <v>130480.01066264247</v>
      </c>
      <c r="L27" s="14">
        <v>221278.64991025496</v>
      </c>
      <c r="M27" s="14">
        <v>170263.09318853705</v>
      </c>
      <c r="N27" s="14">
        <v>134810.23867963994</v>
      </c>
      <c r="O27" s="14">
        <v>130480.00028369135</v>
      </c>
      <c r="P27" s="14">
        <v>133039.83984308899</v>
      </c>
      <c r="Q27" s="14">
        <v>151909.45088510014</v>
      </c>
      <c r="R27" s="14">
        <v>207590.37076362182</v>
      </c>
      <c r="S27" s="14">
        <v>163864.62977206503</v>
      </c>
      <c r="T27" s="14">
        <v>162792.14267519559</v>
      </c>
      <c r="U27" s="14">
        <v>136123.10874839828</v>
      </c>
      <c r="V27" s="14">
        <v>154470.47311613086</v>
      </c>
      <c r="W27" s="14">
        <v>139478.00534267127</v>
      </c>
      <c r="X27" s="14">
        <v>130480</v>
      </c>
      <c r="Y27" s="14">
        <v>130480</v>
      </c>
      <c r="Z27" s="14">
        <v>131141.8646103497</v>
      </c>
      <c r="AA27" s="14">
        <v>131343.16244308907</v>
      </c>
    </row>
    <row r="28" spans="1:27">
      <c r="A28" s="15" t="s">
        <v>29</v>
      </c>
      <c r="B28" s="20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7" t="s">
        <v>55</v>
      </c>
      <c r="B29" s="37"/>
      <c r="C29" s="29">
        <v>920999.86960547918</v>
      </c>
      <c r="D29" s="29">
        <v>931800.60193538736</v>
      </c>
      <c r="E29" s="29">
        <v>961377.30195803067</v>
      </c>
      <c r="F29" s="29">
        <v>883676.93772278819</v>
      </c>
      <c r="G29" s="29">
        <v>1606468.8810037719</v>
      </c>
      <c r="H29" s="29">
        <v>1056108.5726673717</v>
      </c>
      <c r="I29" s="29">
        <v>1348364.9435191741</v>
      </c>
      <c r="J29" s="29">
        <v>1223969.860720966</v>
      </c>
      <c r="K29" s="29">
        <v>1148180.0420513407</v>
      </c>
      <c r="L29" s="29">
        <v>1223373.8638302006</v>
      </c>
      <c r="M29" s="29">
        <v>1083998.245086517</v>
      </c>
      <c r="N29" s="29">
        <v>1431966.9306749776</v>
      </c>
      <c r="O29" s="29">
        <v>1084245.6292465124</v>
      </c>
      <c r="P29" s="29">
        <v>788208.45030757156</v>
      </c>
      <c r="Q29" s="29">
        <v>780584.22219992871</v>
      </c>
      <c r="R29" s="29">
        <v>1319345.5461171239</v>
      </c>
      <c r="S29" s="29">
        <v>774845.59560566628</v>
      </c>
      <c r="T29" s="29">
        <v>788297.49216959043</v>
      </c>
      <c r="U29" s="29">
        <v>659461.88185566454</v>
      </c>
      <c r="V29" s="29">
        <v>814164.05649403925</v>
      </c>
      <c r="W29" s="29">
        <v>696393.71560426801</v>
      </c>
      <c r="X29" s="29">
        <v>662243.73702569655</v>
      </c>
      <c r="Y29" s="29">
        <v>653818.76995545661</v>
      </c>
      <c r="Z29" s="29">
        <v>721426.97647127148</v>
      </c>
      <c r="AA29" s="29">
        <v>639120.56491834251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390807.2</v>
      </c>
      <c r="H32" s="14">
        <v>390807.2</v>
      </c>
      <c r="I32" s="14">
        <v>390807.2</v>
      </c>
      <c r="J32" s="14">
        <v>390807.2</v>
      </c>
      <c r="K32" s="14">
        <v>390807.2</v>
      </c>
      <c r="L32" s="14">
        <v>346119.2</v>
      </c>
      <c r="M32" s="14">
        <v>346119.2</v>
      </c>
      <c r="N32" s="14">
        <v>308879.2</v>
      </c>
      <c r="O32" s="14">
        <v>308879.2</v>
      </c>
      <c r="P32" s="14">
        <v>290259.20000000001</v>
      </c>
      <c r="Q32" s="14">
        <v>290259.20000000001</v>
      </c>
      <c r="R32" s="14">
        <v>290259.20000000001</v>
      </c>
      <c r="S32" s="14">
        <v>253019.2</v>
      </c>
      <c r="T32" s="14">
        <v>253019.2</v>
      </c>
      <c r="U32" s="14">
        <v>234399.2</v>
      </c>
      <c r="V32" s="14">
        <v>234399.2</v>
      </c>
      <c r="W32" s="14">
        <v>234399.2</v>
      </c>
      <c r="X32" s="14">
        <v>195563.2</v>
      </c>
      <c r="Y32" s="14">
        <v>195563.2</v>
      </c>
      <c r="Z32" s="14">
        <v>195563.2</v>
      </c>
      <c r="AA32" s="14">
        <v>195563.2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16752.750757210288</v>
      </c>
      <c r="D34" s="14">
        <v>16752.750038808554</v>
      </c>
      <c r="E34" s="14">
        <v>16752.75</v>
      </c>
      <c r="F34" s="14">
        <v>16752.750096174321</v>
      </c>
      <c r="G34" s="14">
        <v>16752.750098887205</v>
      </c>
      <c r="H34" s="14">
        <v>16752.75</v>
      </c>
      <c r="I34" s="14">
        <v>16752.75</v>
      </c>
      <c r="J34" s="14">
        <v>16752.750017329116</v>
      </c>
      <c r="K34" s="14">
        <v>16752.750021087984</v>
      </c>
      <c r="L34" s="14">
        <v>16752.75000648939</v>
      </c>
      <c r="M34" s="14">
        <v>16752.750015274105</v>
      </c>
      <c r="N34" s="14">
        <v>16752.750070950027</v>
      </c>
      <c r="O34" s="14">
        <v>16752.750098456345</v>
      </c>
      <c r="P34" s="14">
        <v>16752.75</v>
      </c>
      <c r="Q34" s="14">
        <v>16752.750005921451</v>
      </c>
      <c r="R34" s="14">
        <v>16752.750089818885</v>
      </c>
      <c r="S34" s="14">
        <v>16752.75</v>
      </c>
      <c r="T34" s="14">
        <v>16752.75</v>
      </c>
      <c r="U34" s="14">
        <v>16752.75002165803</v>
      </c>
      <c r="V34" s="14">
        <v>16752.75</v>
      </c>
      <c r="W34" s="14">
        <v>16752.75</v>
      </c>
      <c r="X34" s="14">
        <v>16752.75</v>
      </c>
      <c r="Y34" s="14">
        <v>16752.75</v>
      </c>
      <c r="Z34" s="14">
        <v>16752.75</v>
      </c>
      <c r="AA34" s="14">
        <v>16752.75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7893.9005203481011</v>
      </c>
      <c r="D36" s="14">
        <v>7751.1000257565775</v>
      </c>
      <c r="E36" s="14">
        <v>7751.1000322249165</v>
      </c>
      <c r="F36" s="14">
        <v>7751.100023617294</v>
      </c>
      <c r="G36" s="14">
        <v>7751.1000339537522</v>
      </c>
      <c r="H36" s="14">
        <v>7751.1000196474042</v>
      </c>
      <c r="I36" s="14">
        <v>7751.1000293998623</v>
      </c>
      <c r="J36" s="14">
        <v>7751.1000245071282</v>
      </c>
      <c r="K36" s="14">
        <v>7751.1000198863712</v>
      </c>
      <c r="L36" s="14">
        <v>7751.1000260455839</v>
      </c>
      <c r="M36" s="14">
        <v>7751.1000212537247</v>
      </c>
      <c r="N36" s="14">
        <v>7751.1000613979695</v>
      </c>
      <c r="O36" s="14">
        <v>7751.1000321098772</v>
      </c>
      <c r="P36" s="14">
        <v>7751.1</v>
      </c>
      <c r="Q36" s="14">
        <v>7751.1000663295035</v>
      </c>
      <c r="R36" s="14">
        <v>7751.1000094387591</v>
      </c>
      <c r="S36" s="14">
        <v>7751.1</v>
      </c>
      <c r="T36" s="14">
        <v>7751.10001664435</v>
      </c>
      <c r="U36" s="14">
        <v>7751.1000190467112</v>
      </c>
      <c r="V36" s="14">
        <v>9198.0791973951837</v>
      </c>
      <c r="W36" s="14">
        <v>7751.1</v>
      </c>
      <c r="X36" s="14">
        <v>7751.1</v>
      </c>
      <c r="Y36" s="14">
        <v>7751.1</v>
      </c>
      <c r="Z36" s="14">
        <v>7751.1</v>
      </c>
      <c r="AA36" s="14">
        <v>7751.1</v>
      </c>
    </row>
    <row r="37" spans="1:27">
      <c r="A37" s="15" t="s">
        <v>30</v>
      </c>
      <c r="B37" s="15" t="s">
        <v>24</v>
      </c>
      <c r="C37" s="14">
        <v>8877.3000891225001</v>
      </c>
      <c r="D37" s="14">
        <v>8877.3000891225001</v>
      </c>
      <c r="E37" s="14">
        <v>8877.3000891225001</v>
      </c>
      <c r="F37" s="14">
        <v>8877.3000891225001</v>
      </c>
      <c r="G37" s="14">
        <v>8877.3000891225001</v>
      </c>
      <c r="H37" s="14">
        <v>8877.3000891225001</v>
      </c>
      <c r="I37" s="14">
        <v>8877.3000891225001</v>
      </c>
      <c r="J37" s="14">
        <v>8877.3000891225001</v>
      </c>
      <c r="K37" s="14">
        <v>8877.3000891225001</v>
      </c>
      <c r="L37" s="14">
        <v>8877.3000891225001</v>
      </c>
      <c r="M37" s="14">
        <v>8877.3000891225001</v>
      </c>
      <c r="N37" s="14">
        <v>8877.3000891225001</v>
      </c>
      <c r="O37" s="14">
        <v>8877.3000891225001</v>
      </c>
      <c r="P37" s="14">
        <v>8877.3000891225001</v>
      </c>
      <c r="Q37" s="14">
        <v>8877.3000891225001</v>
      </c>
      <c r="R37" s="14">
        <v>8877.3000891225001</v>
      </c>
      <c r="S37" s="14">
        <v>8877.3000891225001</v>
      </c>
      <c r="T37" s="14">
        <v>8877.3000891225001</v>
      </c>
      <c r="U37" s="14">
        <v>8877.3000891225001</v>
      </c>
      <c r="V37" s="14">
        <v>8877.3000891225001</v>
      </c>
      <c r="W37" s="14">
        <v>8877.3000891225001</v>
      </c>
      <c r="X37" s="14">
        <v>8877.3000891225001</v>
      </c>
      <c r="Y37" s="14">
        <v>8877.3000891225001</v>
      </c>
      <c r="Z37" s="14">
        <v>8877.3000891225001</v>
      </c>
      <c r="AA37" s="14">
        <v>8877.3000891225001</v>
      </c>
    </row>
    <row r="38" spans="1:27">
      <c r="A38" s="15" t="s">
        <v>30</v>
      </c>
      <c r="B38" s="15" t="s">
        <v>25</v>
      </c>
      <c r="C38" s="14">
        <v>29946.41970840158</v>
      </c>
      <c r="D38" s="14">
        <v>29946.400000000001</v>
      </c>
      <c r="E38" s="14">
        <v>75497.399999999994</v>
      </c>
      <c r="F38" s="14">
        <v>75497.410784824111</v>
      </c>
      <c r="G38" s="14">
        <v>75497.412709536162</v>
      </c>
      <c r="H38" s="14">
        <v>283058.30179373617</v>
      </c>
      <c r="I38" s="14">
        <v>75497.401743799448</v>
      </c>
      <c r="J38" s="14">
        <v>517713.08056757238</v>
      </c>
      <c r="K38" s="14">
        <v>149393.43276567425</v>
      </c>
      <c r="L38" s="14">
        <v>169221.65118515759</v>
      </c>
      <c r="M38" s="14">
        <v>75497.399999999994</v>
      </c>
      <c r="N38" s="14">
        <v>75497.401220582848</v>
      </c>
      <c r="O38" s="14">
        <v>75497.401966465317</v>
      </c>
      <c r="P38" s="14">
        <v>203978.69613854363</v>
      </c>
      <c r="Q38" s="14">
        <v>75497.407407301143</v>
      </c>
      <c r="R38" s="14">
        <v>113598.12522514243</v>
      </c>
      <c r="S38" s="14">
        <v>223759.51044274602</v>
      </c>
      <c r="T38" s="14">
        <v>89495.875607251044</v>
      </c>
      <c r="U38" s="14">
        <v>79964.659048670917</v>
      </c>
      <c r="V38" s="14">
        <v>133986.33418741918</v>
      </c>
      <c r="W38" s="14">
        <v>162214.53471977625</v>
      </c>
      <c r="X38" s="14">
        <v>100626.64398916478</v>
      </c>
      <c r="Y38" s="14">
        <v>75497.399999999994</v>
      </c>
      <c r="Z38" s="14">
        <v>98088.728794139723</v>
      </c>
      <c r="AA38" s="14">
        <v>81003.973895799936</v>
      </c>
    </row>
    <row r="39" spans="1:27">
      <c r="A39" s="15" t="s">
        <v>30</v>
      </c>
      <c r="B39" s="15" t="s">
        <v>26</v>
      </c>
      <c r="C39" s="14">
        <v>45347.653106211859</v>
      </c>
      <c r="D39" s="14">
        <v>80094.05</v>
      </c>
      <c r="E39" s="14">
        <v>89988.550185197368</v>
      </c>
      <c r="F39" s="14">
        <v>89988.55</v>
      </c>
      <c r="G39" s="14">
        <v>89988.550929875651</v>
      </c>
      <c r="H39" s="14">
        <v>89988.55476898489</v>
      </c>
      <c r="I39" s="14">
        <v>89988.55005039621</v>
      </c>
      <c r="J39" s="14">
        <v>89988.55</v>
      </c>
      <c r="K39" s="14">
        <v>89988.552007741804</v>
      </c>
      <c r="L39" s="14">
        <v>89988.550011661282</v>
      </c>
      <c r="M39" s="14">
        <v>89988.551377463897</v>
      </c>
      <c r="N39" s="14">
        <v>89988.554948964171</v>
      </c>
      <c r="O39" s="14">
        <v>89988.550437009922</v>
      </c>
      <c r="P39" s="14">
        <v>89988.550025404111</v>
      </c>
      <c r="Q39" s="14">
        <v>89988.55001430944</v>
      </c>
      <c r="R39" s="14">
        <v>89988.591622493623</v>
      </c>
      <c r="S39" s="14">
        <v>90102.179523987623</v>
      </c>
      <c r="T39" s="14">
        <v>102027.12606292151</v>
      </c>
      <c r="U39" s="14">
        <v>96778.705568532343</v>
      </c>
      <c r="V39" s="14">
        <v>105883.18600777835</v>
      </c>
      <c r="W39" s="14">
        <v>96128.680184419864</v>
      </c>
      <c r="X39" s="14">
        <v>89988.55</v>
      </c>
      <c r="Y39" s="14">
        <v>89988.55</v>
      </c>
      <c r="Z39" s="14">
        <v>92667.482276843934</v>
      </c>
      <c r="AA39" s="14">
        <v>90443.118324319221</v>
      </c>
    </row>
    <row r="40" spans="1:27">
      <c r="A40" s="15" t="s">
        <v>30</v>
      </c>
      <c r="B40" s="15" t="s">
        <v>99</v>
      </c>
      <c r="C40" s="14">
        <v>2.0797285213424929E-3</v>
      </c>
      <c r="D40" s="14">
        <v>2.4866706202678567E-4</v>
      </c>
      <c r="E40" s="14">
        <v>2.222354290228895E-4</v>
      </c>
      <c r="F40" s="14">
        <v>2.5872060236666951E-5</v>
      </c>
      <c r="G40" s="14">
        <v>0</v>
      </c>
      <c r="H40" s="14">
        <v>1.4490685068212577E-4</v>
      </c>
      <c r="I40" s="14">
        <v>4.9699089215026349E-4</v>
      </c>
      <c r="J40" s="14">
        <v>6.6438683348984994E-4</v>
      </c>
      <c r="K40" s="14">
        <v>0</v>
      </c>
      <c r="L40" s="14">
        <v>1.9113544235229178E-3</v>
      </c>
      <c r="M40" s="14">
        <v>0</v>
      </c>
      <c r="N40" s="14">
        <v>7.7513491884377062E-5</v>
      </c>
      <c r="O40" s="14">
        <v>2.9407162387225596E-4</v>
      </c>
      <c r="P40" s="14">
        <v>5.938770706322191E-6</v>
      </c>
      <c r="Q40" s="14">
        <v>6.3407274347047882E-4</v>
      </c>
      <c r="R40" s="14">
        <v>5.5789355678107747E-4</v>
      </c>
      <c r="S40" s="14">
        <v>6.8293893649513037E-6</v>
      </c>
      <c r="T40" s="14">
        <v>3.4285779319278187E-4</v>
      </c>
      <c r="U40" s="14">
        <v>1.9294409725982475E-4</v>
      </c>
      <c r="V40" s="14">
        <v>7769.7716035479889</v>
      </c>
      <c r="W40" s="14">
        <v>0</v>
      </c>
      <c r="X40" s="14">
        <v>0</v>
      </c>
      <c r="Y40" s="14">
        <v>0</v>
      </c>
      <c r="Z40" s="14">
        <v>214.16241791564937</v>
      </c>
      <c r="AA40" s="14">
        <v>0</v>
      </c>
    </row>
    <row r="41" spans="1:27">
      <c r="A41" s="15" t="s">
        <v>30</v>
      </c>
      <c r="B41" s="15" t="s">
        <v>34</v>
      </c>
      <c r="C41" s="14">
        <v>33202.506029969903</v>
      </c>
      <c r="D41" s="14">
        <v>33202.501092126673</v>
      </c>
      <c r="E41" s="14">
        <v>33202.501351564206</v>
      </c>
      <c r="F41" s="14">
        <v>33202.500837550899</v>
      </c>
      <c r="G41" s="14">
        <v>33202.500509984267</v>
      </c>
      <c r="H41" s="14">
        <v>33202.500518967288</v>
      </c>
      <c r="I41" s="14">
        <v>33202.504525605844</v>
      </c>
      <c r="J41" s="14">
        <v>33202.50158845447</v>
      </c>
      <c r="K41" s="14">
        <v>33202.513304652319</v>
      </c>
      <c r="L41" s="14">
        <v>39349.189998769711</v>
      </c>
      <c r="M41" s="14">
        <v>33626.683840489197</v>
      </c>
      <c r="N41" s="14">
        <v>67656.825038756477</v>
      </c>
      <c r="O41" s="14">
        <v>51160.770050918982</v>
      </c>
      <c r="P41" s="14">
        <v>33202.5</v>
      </c>
      <c r="Q41" s="14">
        <v>62945.297477618602</v>
      </c>
      <c r="R41" s="14">
        <v>41733.818029903923</v>
      </c>
      <c r="S41" s="14">
        <v>35487.859869269378</v>
      </c>
      <c r="T41" s="14">
        <v>45305.508965404581</v>
      </c>
      <c r="U41" s="14">
        <v>33202.5</v>
      </c>
      <c r="V41" s="14">
        <v>33202.5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15" t="s">
        <v>30</v>
      </c>
      <c r="B42" s="15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7" t="s">
        <v>55</v>
      </c>
      <c r="B43" s="37"/>
      <c r="C43" s="29">
        <v>610718.23229099286</v>
      </c>
      <c r="D43" s="29">
        <v>645321.80149448151</v>
      </c>
      <c r="E43" s="29">
        <v>700767.3018803444</v>
      </c>
      <c r="F43" s="29">
        <v>700767.31185716111</v>
      </c>
      <c r="G43" s="29">
        <v>656079.31437135953</v>
      </c>
      <c r="H43" s="29">
        <v>863640.20733536512</v>
      </c>
      <c r="I43" s="29">
        <v>656079.30693531467</v>
      </c>
      <c r="J43" s="29">
        <v>1098294.9829513724</v>
      </c>
      <c r="K43" s="29">
        <v>729975.34820816515</v>
      </c>
      <c r="L43" s="29">
        <v>711262.24322860036</v>
      </c>
      <c r="M43" s="29">
        <v>611815.48534360342</v>
      </c>
      <c r="N43" s="29">
        <v>608605.6315072875</v>
      </c>
      <c r="O43" s="29">
        <v>592109.57296815456</v>
      </c>
      <c r="P43" s="29">
        <v>684012.59625900898</v>
      </c>
      <c r="Q43" s="29">
        <v>585274.10569467547</v>
      </c>
      <c r="R43" s="29">
        <v>602163.38562381361</v>
      </c>
      <c r="S43" s="29">
        <v>668952.39993195492</v>
      </c>
      <c r="T43" s="29">
        <v>556431.36108420172</v>
      </c>
      <c r="U43" s="29">
        <v>510928.7149399746</v>
      </c>
      <c r="V43" s="29">
        <v>583271.62108526309</v>
      </c>
      <c r="W43" s="29">
        <v>592528.56499331864</v>
      </c>
      <c r="X43" s="29">
        <v>485964.54407828726</v>
      </c>
      <c r="Y43" s="29">
        <v>460835.30008912249</v>
      </c>
      <c r="Z43" s="29">
        <v>486319.7235780218</v>
      </c>
      <c r="AA43" s="29">
        <v>466796.4423092416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546443.55000000005</v>
      </c>
      <c r="K47" s="14">
        <v>546443.55000000005</v>
      </c>
      <c r="L47" s="14">
        <v>546443.55000000005</v>
      </c>
      <c r="M47" s="14">
        <v>546443.55000000005</v>
      </c>
      <c r="N47" s="14">
        <v>546443.55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275935.90000000002</v>
      </c>
      <c r="AA47" s="14">
        <v>275935.90000000002</v>
      </c>
    </row>
    <row r="48" spans="1:27">
      <c r="A48" s="15" t="s">
        <v>33</v>
      </c>
      <c r="B48" s="15" t="s">
        <v>22</v>
      </c>
      <c r="C48" s="14">
        <v>3.8469407042371107E-4</v>
      </c>
      <c r="D48" s="14">
        <v>4.0301330856115961E-5</v>
      </c>
      <c r="E48" s="14">
        <v>1.5322355575273845E-4</v>
      </c>
      <c r="F48" s="14">
        <v>0</v>
      </c>
      <c r="G48" s="14">
        <v>0</v>
      </c>
      <c r="H48" s="14">
        <v>0</v>
      </c>
      <c r="I48" s="14">
        <v>0</v>
      </c>
      <c r="J48" s="14">
        <v>7.8019267907575071E-5</v>
      </c>
      <c r="K48" s="14">
        <v>0</v>
      </c>
      <c r="L48" s="14">
        <v>0</v>
      </c>
      <c r="M48" s="14">
        <v>1.0474250352092352E-5</v>
      </c>
      <c r="N48" s="14">
        <v>1.0493676549846649E-4</v>
      </c>
      <c r="O48" s="14">
        <v>9.306152022212606E-5</v>
      </c>
      <c r="P48" s="14">
        <v>0</v>
      </c>
      <c r="Q48" s="14">
        <v>0</v>
      </c>
      <c r="R48" s="14">
        <v>1.345721664422021E-4</v>
      </c>
      <c r="S48" s="14">
        <v>3.4502846206227014E-5</v>
      </c>
      <c r="T48" s="14">
        <v>0</v>
      </c>
      <c r="U48" s="14">
        <v>7.013726486705572E-5</v>
      </c>
      <c r="V48" s="14">
        <v>0</v>
      </c>
      <c r="W48" s="14">
        <v>0</v>
      </c>
      <c r="X48" s="14">
        <v>0</v>
      </c>
      <c r="Y48" s="14">
        <v>0</v>
      </c>
      <c r="Z48" s="14">
        <v>7.3292815209936456E-4</v>
      </c>
      <c r="AA48" s="14">
        <v>0</v>
      </c>
    </row>
    <row r="49" spans="1:27">
      <c r="A49" s="15" t="s">
        <v>33</v>
      </c>
      <c r="B49" s="15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7862.4002489703762</v>
      </c>
      <c r="D50" s="14">
        <v>7862.4000134370672</v>
      </c>
      <c r="E50" s="14">
        <v>7862.4001282766185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000043557144</v>
      </c>
      <c r="M50" s="14">
        <v>7862.4000127757508</v>
      </c>
      <c r="N50" s="14">
        <v>7862.4000575239652</v>
      </c>
      <c r="O50" s="14">
        <v>7862.4</v>
      </c>
      <c r="P50" s="14">
        <v>7862.4</v>
      </c>
      <c r="Q50" s="14">
        <v>7862.4000421852234</v>
      </c>
      <c r="R50" s="14">
        <v>7862.4</v>
      </c>
      <c r="S50" s="14">
        <v>7862.4</v>
      </c>
      <c r="T50" s="14">
        <v>7862.4</v>
      </c>
      <c r="U50" s="14">
        <v>7862.4001117466341</v>
      </c>
      <c r="V50" s="14">
        <v>7862.4</v>
      </c>
      <c r="W50" s="14">
        <v>7862.4</v>
      </c>
      <c r="X50" s="14">
        <v>7862.4</v>
      </c>
      <c r="Y50" s="14">
        <v>8211.3862952679101</v>
      </c>
      <c r="Z50" s="14">
        <v>7862.4</v>
      </c>
      <c r="AA50" s="14">
        <v>7862.4</v>
      </c>
    </row>
    <row r="51" spans="1:27">
      <c r="A51" s="15" t="s">
        <v>33</v>
      </c>
      <c r="B51" s="15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15" t="s">
        <v>33</v>
      </c>
      <c r="B52" s="15" t="s">
        <v>25</v>
      </c>
      <c r="C52" s="14">
        <v>168644.69503280194</v>
      </c>
      <c r="D52" s="14">
        <v>183608.86390608078</v>
      </c>
      <c r="E52" s="14">
        <v>183608.86473427957</v>
      </c>
      <c r="F52" s="14">
        <v>183608.87213851599</v>
      </c>
      <c r="G52" s="14">
        <v>186402.87122078662</v>
      </c>
      <c r="H52" s="14">
        <v>226708.10144070844</v>
      </c>
      <c r="I52" s="14">
        <v>183608.86503266753</v>
      </c>
      <c r="J52" s="14">
        <v>331324.67164210312</v>
      </c>
      <c r="K52" s="14">
        <v>472458.58784965205</v>
      </c>
      <c r="L52" s="14">
        <v>342007.10660854669</v>
      </c>
      <c r="M52" s="14">
        <v>228417.35162102649</v>
      </c>
      <c r="N52" s="14">
        <v>183608.86449719156</v>
      </c>
      <c r="O52" s="14">
        <v>183608.88200804792</v>
      </c>
      <c r="P52" s="14">
        <v>183608.86386167601</v>
      </c>
      <c r="Q52" s="14">
        <v>183608.86386167601</v>
      </c>
      <c r="R52" s="14">
        <v>395358.99804985506</v>
      </c>
      <c r="S52" s="14">
        <v>232366.94612224738</v>
      </c>
      <c r="T52" s="14">
        <v>199498.88478430582</v>
      </c>
      <c r="U52" s="14">
        <v>224230.03117375486</v>
      </c>
      <c r="V52" s="14">
        <v>183608.86391348788</v>
      </c>
      <c r="W52" s="14">
        <v>237067.19113825203</v>
      </c>
      <c r="X52" s="14">
        <v>183608.86386167601</v>
      </c>
      <c r="Y52" s="14">
        <v>183608.86386167601</v>
      </c>
      <c r="Z52" s="14">
        <v>186940.33262513738</v>
      </c>
      <c r="AA52" s="14">
        <v>183608.86386167601</v>
      </c>
    </row>
    <row r="53" spans="1:27">
      <c r="A53" s="15" t="s">
        <v>33</v>
      </c>
      <c r="B53" s="15" t="s">
        <v>26</v>
      </c>
      <c r="C53" s="14">
        <v>23882.239449980578</v>
      </c>
      <c r="D53" s="14">
        <v>23882.239011821999</v>
      </c>
      <c r="E53" s="14">
        <v>23882.239011821999</v>
      </c>
      <c r="F53" s="14">
        <v>23882.239404105476</v>
      </c>
      <c r="G53" s="14">
        <v>23882.24013878161</v>
      </c>
      <c r="H53" s="14">
        <v>83274.95689138367</v>
      </c>
      <c r="I53" s="14">
        <v>58822.202551990085</v>
      </c>
      <c r="J53" s="14">
        <v>180535.0380745123</v>
      </c>
      <c r="K53" s="14">
        <v>44006.248254357415</v>
      </c>
      <c r="L53" s="14">
        <v>23882.239011821999</v>
      </c>
      <c r="M53" s="14">
        <v>44302.989700395367</v>
      </c>
      <c r="N53" s="14">
        <v>41069.96782655779</v>
      </c>
      <c r="O53" s="14">
        <v>23882.239011821999</v>
      </c>
      <c r="P53" s="14">
        <v>23882.239011821999</v>
      </c>
      <c r="Q53" s="14">
        <v>23882.239011821999</v>
      </c>
      <c r="R53" s="14">
        <v>23882.239011821999</v>
      </c>
      <c r="S53" s="14">
        <v>23882.239011821999</v>
      </c>
      <c r="T53" s="14">
        <v>23882.239011821999</v>
      </c>
      <c r="U53" s="14">
        <v>23882.239011821999</v>
      </c>
      <c r="V53" s="14">
        <v>29294.360878479791</v>
      </c>
      <c r="W53" s="14">
        <v>23882.239011821999</v>
      </c>
      <c r="X53" s="14">
        <v>23882.239011821999</v>
      </c>
      <c r="Y53" s="14">
        <v>23882.239011821999</v>
      </c>
      <c r="Z53" s="14">
        <v>23882.239011821999</v>
      </c>
      <c r="AA53" s="14">
        <v>23882.239011821999</v>
      </c>
    </row>
    <row r="54" spans="1:27">
      <c r="A54" s="15" t="s">
        <v>33</v>
      </c>
      <c r="B54" s="15" t="s">
        <v>99</v>
      </c>
      <c r="C54" s="14">
        <v>1.0391491678812465E-3</v>
      </c>
      <c r="D54" s="14">
        <v>1.0076357857594335E-4</v>
      </c>
      <c r="E54" s="14">
        <v>3.1122817959210771E-4</v>
      </c>
      <c r="F54" s="14">
        <v>0</v>
      </c>
      <c r="G54" s="14">
        <v>0</v>
      </c>
      <c r="H54" s="14">
        <v>7.5840248850826256E-6</v>
      </c>
      <c r="I54" s="14">
        <v>1.5767958998267516E-4</v>
      </c>
      <c r="J54" s="14">
        <v>1.9627370284283288E-4</v>
      </c>
      <c r="K54" s="14">
        <v>1.2022989289355524E-4</v>
      </c>
      <c r="L54" s="14">
        <v>5.7872660490590369E-4</v>
      </c>
      <c r="M54" s="14">
        <v>2.095122501582106E-4</v>
      </c>
      <c r="N54" s="14">
        <v>3.8033606431939849E-4</v>
      </c>
      <c r="O54" s="14">
        <v>0</v>
      </c>
      <c r="P54" s="14">
        <v>0</v>
      </c>
      <c r="Q54" s="14">
        <v>6.4255381877426348E-4</v>
      </c>
      <c r="R54" s="14">
        <v>0</v>
      </c>
      <c r="S54" s="14">
        <v>4.951304347211672E-5</v>
      </c>
      <c r="T54" s="14">
        <v>2.389762886251558E-4</v>
      </c>
      <c r="U54" s="14">
        <v>1.7081091597882815E-3</v>
      </c>
      <c r="V54" s="14">
        <v>0</v>
      </c>
      <c r="W54" s="14">
        <v>0</v>
      </c>
      <c r="X54" s="14">
        <v>0</v>
      </c>
      <c r="Y54" s="14">
        <v>1585.1787076777055</v>
      </c>
      <c r="Z54" s="14">
        <v>0</v>
      </c>
      <c r="AA54" s="14">
        <v>152.05966782057317</v>
      </c>
    </row>
    <row r="55" spans="1:27">
      <c r="A55" s="15" t="s">
        <v>33</v>
      </c>
      <c r="B55" s="15" t="s">
        <v>34</v>
      </c>
      <c r="C55" s="14">
        <v>3.3921237008915583E-3</v>
      </c>
      <c r="D55" s="14">
        <v>5.3315020280699725E-4</v>
      </c>
      <c r="E55" s="14">
        <v>2.0124574925126154E-3</v>
      </c>
      <c r="F55" s="14">
        <v>0</v>
      </c>
      <c r="G55" s="14">
        <v>0</v>
      </c>
      <c r="H55" s="14">
        <v>0</v>
      </c>
      <c r="I55" s="14">
        <v>0</v>
      </c>
      <c r="J55" s="14">
        <v>2.1076083806114447E-3</v>
      </c>
      <c r="K55" s="14">
        <v>2.0975421216816434E-2</v>
      </c>
      <c r="L55" s="14">
        <v>1.9219644606107273E-2</v>
      </c>
      <c r="M55" s="14">
        <v>48880.838391604346</v>
      </c>
      <c r="N55" s="14">
        <v>46115.407955031165</v>
      </c>
      <c r="O55" s="14">
        <v>0</v>
      </c>
      <c r="P55" s="14">
        <v>0</v>
      </c>
      <c r="Q55" s="14">
        <v>1.1682961170550709E-5</v>
      </c>
      <c r="R55" s="14">
        <v>1.0872630751345706E-5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1009300.5413886228</v>
      </c>
      <c r="D57" s="29">
        <v>1024264.705446458</v>
      </c>
      <c r="E57" s="29">
        <v>1024264.7081921905</v>
      </c>
      <c r="F57" s="29">
        <v>1024264.7133835246</v>
      </c>
      <c r="G57" s="29">
        <v>1027058.7132004712</v>
      </c>
      <c r="H57" s="29">
        <v>1126756.6601805792</v>
      </c>
      <c r="I57" s="29">
        <v>1059204.6695832403</v>
      </c>
      <c r="J57" s="29">
        <v>1218991.5639394198</v>
      </c>
      <c r="K57" s="29">
        <v>1223596.7090405633</v>
      </c>
      <c r="L57" s="29">
        <v>1073021.2172639987</v>
      </c>
      <c r="M57" s="29">
        <v>1028733.0317866916</v>
      </c>
      <c r="N57" s="29">
        <v>953890.94082157733</v>
      </c>
      <c r="O57" s="29">
        <v>780946.07111293159</v>
      </c>
      <c r="P57" s="29">
        <v>780946.05287349806</v>
      </c>
      <c r="Q57" s="29">
        <v>780946.05356992001</v>
      </c>
      <c r="R57" s="29">
        <v>992696.18720712198</v>
      </c>
      <c r="S57" s="29">
        <v>829704.13521808537</v>
      </c>
      <c r="T57" s="29">
        <v>796836.07403510425</v>
      </c>
      <c r="U57" s="29">
        <v>821567.22207557003</v>
      </c>
      <c r="V57" s="29">
        <v>786358.17479196773</v>
      </c>
      <c r="W57" s="29">
        <v>834404.38015007414</v>
      </c>
      <c r="X57" s="29">
        <v>780946.05287349806</v>
      </c>
      <c r="Y57" s="29">
        <v>782880.21787644376</v>
      </c>
      <c r="Z57" s="29">
        <v>623411.62236988766</v>
      </c>
      <c r="AA57" s="29">
        <v>620232.21254131873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7444.5004709477871</v>
      </c>
      <c r="D62" s="14">
        <v>7444.500047753093</v>
      </c>
      <c r="E62" s="14">
        <v>7444.5000853490083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</v>
      </c>
      <c r="L62" s="14">
        <v>7444.5</v>
      </c>
      <c r="M62" s="14">
        <v>7444.5</v>
      </c>
      <c r="N62" s="14">
        <v>7444.500066925305</v>
      </c>
      <c r="O62" s="14">
        <v>7444.5000458913519</v>
      </c>
      <c r="P62" s="14">
        <v>7444.5</v>
      </c>
      <c r="Q62" s="14">
        <v>7444.5</v>
      </c>
      <c r="R62" s="14">
        <v>7444.5</v>
      </c>
      <c r="S62" s="14">
        <v>7444.5</v>
      </c>
      <c r="T62" s="14">
        <v>7444.5</v>
      </c>
      <c r="U62" s="14">
        <v>7444.5</v>
      </c>
      <c r="V62" s="14">
        <v>7444.5</v>
      </c>
      <c r="W62" s="14">
        <v>7444.5</v>
      </c>
      <c r="X62" s="14">
        <v>7444.5</v>
      </c>
      <c r="Y62" s="14">
        <v>7444.5</v>
      </c>
      <c r="Z62" s="14">
        <v>7444.5</v>
      </c>
      <c r="AA62" s="14">
        <v>7444.5</v>
      </c>
    </row>
    <row r="63" spans="1:27">
      <c r="A63" s="15" t="s">
        <v>31</v>
      </c>
      <c r="B63" s="15" t="s">
        <v>23</v>
      </c>
      <c r="C63" s="14">
        <v>60323.518345795681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15" t="s">
        <v>31</v>
      </c>
      <c r="B64" s="15" t="s">
        <v>21</v>
      </c>
      <c r="C64" s="14">
        <v>9081.3242256120921</v>
      </c>
      <c r="D64" s="14">
        <v>9081.3239866905169</v>
      </c>
      <c r="E64" s="14">
        <v>9081.3240936722668</v>
      </c>
      <c r="F64" s="14">
        <v>9081.3239728175995</v>
      </c>
      <c r="G64" s="14">
        <v>9081.3239728175995</v>
      </c>
      <c r="H64" s="14">
        <v>9081.3239728175995</v>
      </c>
      <c r="I64" s="14">
        <v>9081.3239728175995</v>
      </c>
      <c r="J64" s="14">
        <v>9081.3239728175995</v>
      </c>
      <c r="K64" s="14">
        <v>9081.3239728175995</v>
      </c>
      <c r="L64" s="14">
        <v>9081.3239773947935</v>
      </c>
      <c r="M64" s="14">
        <v>9081.3239848832472</v>
      </c>
      <c r="N64" s="14">
        <v>9081.3240213209956</v>
      </c>
      <c r="O64" s="14">
        <v>9081.3239728175995</v>
      </c>
      <c r="P64" s="14">
        <v>9081.3239728175995</v>
      </c>
      <c r="Q64" s="14">
        <v>9081.3240056266131</v>
      </c>
      <c r="R64" s="14">
        <v>9081.3239728175995</v>
      </c>
      <c r="S64" s="14">
        <v>9081.3239728175995</v>
      </c>
      <c r="T64" s="14">
        <v>9081.3239728175995</v>
      </c>
      <c r="U64" s="14">
        <v>9081.3239780185431</v>
      </c>
      <c r="V64" s="14">
        <v>9081.3239793434695</v>
      </c>
      <c r="W64" s="14">
        <v>9081.3239748594624</v>
      </c>
      <c r="X64" s="14">
        <v>9081.3239792209752</v>
      </c>
      <c r="Y64" s="14">
        <v>9081.3239754141287</v>
      </c>
      <c r="Z64" s="14">
        <v>9081.3239754003371</v>
      </c>
      <c r="AA64" s="14">
        <v>9081.3239730229561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93512.640847595641</v>
      </c>
      <c r="D66" s="14">
        <v>93512.595807265549</v>
      </c>
      <c r="E66" s="14">
        <v>93512.604425159108</v>
      </c>
      <c r="F66" s="14">
        <v>93512.619152513216</v>
      </c>
      <c r="G66" s="14">
        <v>93512.599033515449</v>
      </c>
      <c r="H66" s="14">
        <v>93512.598064892503</v>
      </c>
      <c r="I66" s="14">
        <v>118758.52556484305</v>
      </c>
      <c r="J66" s="14">
        <v>395957.36032474786</v>
      </c>
      <c r="K66" s="14">
        <v>188768.69249667751</v>
      </c>
      <c r="L66" s="14">
        <v>109531.38575104302</v>
      </c>
      <c r="M66" s="14">
        <v>93512.606876325503</v>
      </c>
      <c r="N66" s="14">
        <v>93512.60821661065</v>
      </c>
      <c r="O66" s="14">
        <v>93512.59778383965</v>
      </c>
      <c r="P66" s="14">
        <v>93512.59558411983</v>
      </c>
      <c r="Q66" s="14">
        <v>96684.335799362845</v>
      </c>
      <c r="R66" s="14">
        <v>178432.05513397901</v>
      </c>
      <c r="S66" s="14">
        <v>99816.474878501249</v>
      </c>
      <c r="T66" s="14">
        <v>93512.59581741289</v>
      </c>
      <c r="U66" s="14">
        <v>93512.5955262075</v>
      </c>
      <c r="V66" s="14">
        <v>121540.20774378214</v>
      </c>
      <c r="W66" s="14">
        <v>93512.597564708238</v>
      </c>
      <c r="X66" s="14">
        <v>93512.595380643994</v>
      </c>
      <c r="Y66" s="14">
        <v>93512.595380643994</v>
      </c>
      <c r="Z66" s="14">
        <v>113767.66868763417</v>
      </c>
      <c r="AA66" s="14">
        <v>98001.573543685983</v>
      </c>
    </row>
    <row r="67" spans="1:27">
      <c r="A67" s="15" t="s">
        <v>31</v>
      </c>
      <c r="B67" s="15" t="s">
        <v>26</v>
      </c>
      <c r="C67" s="14">
        <v>8095.5045086640976</v>
      </c>
      <c r="D67" s="14">
        <v>8095.5004643242828</v>
      </c>
      <c r="E67" s="14">
        <v>8095.5109082964145</v>
      </c>
      <c r="F67" s="14">
        <v>8095.5</v>
      </c>
      <c r="G67" s="14">
        <v>8095.5</v>
      </c>
      <c r="H67" s="14">
        <v>161474.9424606617</v>
      </c>
      <c r="I67" s="14">
        <v>8095.5001793280817</v>
      </c>
      <c r="J67" s="14">
        <v>8095.500021692349</v>
      </c>
      <c r="K67" s="14">
        <v>8095.5013738140278</v>
      </c>
      <c r="L67" s="14">
        <v>8095.5002788402726</v>
      </c>
      <c r="M67" s="14">
        <v>12635.24292360465</v>
      </c>
      <c r="N67" s="14">
        <v>29675.072562880447</v>
      </c>
      <c r="O67" s="14">
        <v>29454.988558863428</v>
      </c>
      <c r="P67" s="14">
        <v>8095.5000679085924</v>
      </c>
      <c r="Q67" s="14">
        <v>8095.5</v>
      </c>
      <c r="R67" s="14">
        <v>8095.5001835469175</v>
      </c>
      <c r="S67" s="14">
        <v>14585.572781293875</v>
      </c>
      <c r="T67" s="14">
        <v>8634.9878373932988</v>
      </c>
      <c r="U67" s="14">
        <v>8095.5000233040291</v>
      </c>
      <c r="V67" s="14">
        <v>11829.532256693217</v>
      </c>
      <c r="W67" s="14">
        <v>39136.863732326994</v>
      </c>
      <c r="X67" s="14">
        <v>8095.5000017952725</v>
      </c>
      <c r="Y67" s="14">
        <v>8095.5</v>
      </c>
      <c r="Z67" s="14">
        <v>9689.1812492797762</v>
      </c>
      <c r="AA67" s="14">
        <v>8798.0665341417953</v>
      </c>
    </row>
    <row r="68" spans="1:27">
      <c r="A68" s="15" t="s">
        <v>31</v>
      </c>
      <c r="B68" s="15" t="s">
        <v>99</v>
      </c>
      <c r="C68" s="14">
        <v>1.0820798399433049E-3</v>
      </c>
      <c r="D68" s="14">
        <v>9.5779301431399446E-5</v>
      </c>
      <c r="E68" s="14">
        <v>3.1135764373956378E-4</v>
      </c>
      <c r="F68" s="14">
        <v>0</v>
      </c>
      <c r="G68" s="14">
        <v>0</v>
      </c>
      <c r="H68" s="14">
        <v>0</v>
      </c>
      <c r="I68" s="14">
        <v>1.7051825720548351E-4</v>
      </c>
      <c r="J68" s="14">
        <v>3.6727199055066668E-4</v>
      </c>
      <c r="K68" s="14">
        <v>0</v>
      </c>
      <c r="L68" s="14">
        <v>7.0489941237842312E-4</v>
      </c>
      <c r="M68" s="14">
        <v>2.9591943798039659E-4</v>
      </c>
      <c r="N68" s="14">
        <v>3.6785354953305005E-4</v>
      </c>
      <c r="O68" s="14">
        <v>0</v>
      </c>
      <c r="P68" s="14">
        <v>0</v>
      </c>
      <c r="Q68" s="14">
        <v>6.2383146217195472E-4</v>
      </c>
      <c r="R68" s="14">
        <v>0</v>
      </c>
      <c r="S68" s="14">
        <v>3.4150314625883293E-5</v>
      </c>
      <c r="T68" s="14">
        <v>2.0760572593931162E-4</v>
      </c>
      <c r="U68" s="14">
        <v>2.7986732332712371E-6</v>
      </c>
      <c r="V68" s="14">
        <v>1.0508507685646081E-4</v>
      </c>
      <c r="W68" s="14">
        <v>1.7405471981310673E-4</v>
      </c>
      <c r="X68" s="14">
        <v>0</v>
      </c>
      <c r="Y68" s="14">
        <v>0</v>
      </c>
      <c r="Z68" s="14">
        <v>6.661004785655524E-5</v>
      </c>
      <c r="AA68" s="14">
        <v>4.239099628866459E-5</v>
      </c>
    </row>
    <row r="69" spans="1:27">
      <c r="A69" s="15" t="s">
        <v>31</v>
      </c>
      <c r="B69" s="15" t="s">
        <v>34</v>
      </c>
      <c r="C69" s="14">
        <v>3.3430216999561098E-3</v>
      </c>
      <c r="D69" s="14">
        <v>3.7144651512383003E-4</v>
      </c>
      <c r="E69" s="14">
        <v>1.1818792701357036E-3</v>
      </c>
      <c r="F69" s="14">
        <v>0</v>
      </c>
      <c r="G69" s="14">
        <v>0</v>
      </c>
      <c r="H69" s="14">
        <v>0</v>
      </c>
      <c r="I69" s="14">
        <v>2.8252047324181306E-4</v>
      </c>
      <c r="J69" s="14">
        <v>2.0955995892242493E-3</v>
      </c>
      <c r="K69" s="14">
        <v>1.3332039667307271E-2</v>
      </c>
      <c r="L69" s="14">
        <v>9.4958835344948064E-4</v>
      </c>
      <c r="M69" s="14">
        <v>3.277377427463881E-2</v>
      </c>
      <c r="N69" s="14">
        <v>16612.19443209915</v>
      </c>
      <c r="O69" s="14">
        <v>0</v>
      </c>
      <c r="P69" s="14">
        <v>0</v>
      </c>
      <c r="Q69" s="14">
        <v>12035.968505563364</v>
      </c>
      <c r="R69" s="14">
        <v>1.7204796195222474E-5</v>
      </c>
      <c r="S69" s="14">
        <v>6074.5358171233429</v>
      </c>
      <c r="T69" s="14">
        <v>2.1376330073662325E-5</v>
      </c>
      <c r="U69" s="14">
        <v>0</v>
      </c>
      <c r="V69" s="14">
        <v>7657.5092626707474</v>
      </c>
      <c r="W69" s="14">
        <v>14722.736677564684</v>
      </c>
      <c r="X69" s="14">
        <v>0</v>
      </c>
      <c r="Y69" s="14">
        <v>0</v>
      </c>
      <c r="Z69" s="14">
        <v>3869.7312179229366</v>
      </c>
      <c r="AA69" s="14">
        <v>734.26910277675358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178457.49282371684</v>
      </c>
      <c r="D71" s="29">
        <v>155836.11973938157</v>
      </c>
      <c r="E71" s="29">
        <v>155836.13997183603</v>
      </c>
      <c r="F71" s="29">
        <v>155836.14209145313</v>
      </c>
      <c r="G71" s="29">
        <v>155836.12197245535</v>
      </c>
      <c r="H71" s="29">
        <v>309215.56346449407</v>
      </c>
      <c r="I71" s="29">
        <v>181082.04913614978</v>
      </c>
      <c r="J71" s="29">
        <v>458280.88574825175</v>
      </c>
      <c r="K71" s="29">
        <v>251092.23014147114</v>
      </c>
      <c r="L71" s="29">
        <v>171854.91062788814</v>
      </c>
      <c r="M71" s="29">
        <v>160375.90582062938</v>
      </c>
      <c r="N71" s="29">
        <v>194027.89863381238</v>
      </c>
      <c r="O71" s="29">
        <v>177195.60932753433</v>
      </c>
      <c r="P71" s="29">
        <v>155836.11859096831</v>
      </c>
      <c r="Q71" s="29">
        <v>171043.82790050659</v>
      </c>
      <c r="R71" s="29">
        <v>240755.57827367063</v>
      </c>
      <c r="S71" s="29">
        <v>174704.60645000869</v>
      </c>
      <c r="T71" s="29">
        <v>156375.60682272815</v>
      </c>
      <c r="U71" s="29">
        <v>155836.11849645106</v>
      </c>
      <c r="V71" s="29">
        <v>195255.27231369697</v>
      </c>
      <c r="W71" s="29">
        <v>201600.22108963641</v>
      </c>
      <c r="X71" s="29">
        <v>155836.11832778255</v>
      </c>
      <c r="Y71" s="29">
        <v>155836.11832218041</v>
      </c>
      <c r="Z71" s="29">
        <v>181554.60416296957</v>
      </c>
      <c r="AA71" s="29">
        <v>161761.93216214079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2184.0003596659735</v>
      </c>
      <c r="D76" s="14">
        <v>2184.0000310106489</v>
      </c>
      <c r="E76" s="14">
        <v>2184</v>
      </c>
      <c r="F76" s="14">
        <v>2184.0000233866144</v>
      </c>
      <c r="G76" s="14">
        <v>2184</v>
      </c>
      <c r="H76" s="14">
        <v>2184</v>
      </c>
      <c r="I76" s="14">
        <v>2184</v>
      </c>
      <c r="J76" s="14">
        <v>2184.0000080724994</v>
      </c>
      <c r="K76" s="14">
        <v>2184</v>
      </c>
      <c r="L76" s="14">
        <v>2184</v>
      </c>
      <c r="M76" s="14">
        <v>2184</v>
      </c>
      <c r="N76" s="14">
        <v>2184.000014605755</v>
      </c>
      <c r="O76" s="14">
        <v>2184.0000261908922</v>
      </c>
      <c r="P76" s="14">
        <v>2184.0000533015918</v>
      </c>
      <c r="Q76" s="14">
        <v>2184</v>
      </c>
      <c r="R76" s="14">
        <v>2184</v>
      </c>
      <c r="S76" s="14">
        <v>2184.0000140952206</v>
      </c>
      <c r="T76" s="14">
        <v>2184</v>
      </c>
      <c r="U76" s="14">
        <v>2184</v>
      </c>
      <c r="V76" s="14">
        <v>2184</v>
      </c>
      <c r="W76" s="14">
        <v>2184</v>
      </c>
      <c r="X76" s="14">
        <v>2184</v>
      </c>
      <c r="Y76" s="14">
        <v>2184</v>
      </c>
      <c r="Z76" s="14">
        <v>2184</v>
      </c>
      <c r="AA76" s="14">
        <v>2184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747.6002604959865</v>
      </c>
      <c r="D78" s="14">
        <v>747.60001329075158</v>
      </c>
      <c r="E78" s="14">
        <v>747.60001567703</v>
      </c>
      <c r="F78" s="14">
        <v>747.60001121721791</v>
      </c>
      <c r="G78" s="14">
        <v>747.60001550132836</v>
      </c>
      <c r="H78" s="14">
        <v>747.60000961719174</v>
      </c>
      <c r="I78" s="14">
        <v>747.60001408438302</v>
      </c>
      <c r="J78" s="14">
        <v>747.60001238187306</v>
      </c>
      <c r="K78" s="14">
        <v>747.60000990192191</v>
      </c>
      <c r="L78" s="14">
        <v>747.60001248537003</v>
      </c>
      <c r="M78" s="14">
        <v>747.60000866031032</v>
      </c>
      <c r="N78" s="14">
        <v>747.60001310264727</v>
      </c>
      <c r="O78" s="14">
        <v>747.60001090737876</v>
      </c>
      <c r="P78" s="14">
        <v>747.60001270405064</v>
      </c>
      <c r="Q78" s="14">
        <v>747.60004535832775</v>
      </c>
      <c r="R78" s="14">
        <v>747.6</v>
      </c>
      <c r="S78" s="14">
        <v>747.6</v>
      </c>
      <c r="T78" s="14">
        <v>747.6</v>
      </c>
      <c r="U78" s="14">
        <v>747.60000496939506</v>
      </c>
      <c r="V78" s="14">
        <v>747.60000982109818</v>
      </c>
      <c r="W78" s="14">
        <v>747.60000224540238</v>
      </c>
      <c r="X78" s="14">
        <v>747.60000806171615</v>
      </c>
      <c r="Y78" s="14">
        <v>747.6000021425499</v>
      </c>
      <c r="Z78" s="14">
        <v>747.60000730206991</v>
      </c>
      <c r="AA78" s="14">
        <v>747.60000011610259</v>
      </c>
    </row>
    <row r="79" spans="1:27">
      <c r="A79" s="15" t="s">
        <v>32</v>
      </c>
      <c r="B79" s="15" t="s">
        <v>24</v>
      </c>
      <c r="C79" s="14">
        <v>135961.32512815003</v>
      </c>
      <c r="D79" s="14">
        <v>135961.32512815003</v>
      </c>
      <c r="E79" s="14">
        <v>135961.32512815003</v>
      </c>
      <c r="F79" s="14">
        <v>135961.32512815003</v>
      </c>
      <c r="G79" s="14">
        <v>135961.32512815003</v>
      </c>
      <c r="H79" s="14">
        <v>135961.32512815003</v>
      </c>
      <c r="I79" s="14">
        <v>135961.32512815003</v>
      </c>
      <c r="J79" s="14">
        <v>135961.32512815003</v>
      </c>
      <c r="K79" s="14">
        <v>135961.32512815003</v>
      </c>
      <c r="L79" s="14">
        <v>135961.32512815003</v>
      </c>
      <c r="M79" s="14">
        <v>135961.32512815003</v>
      </c>
      <c r="N79" s="14">
        <v>135961.32512815003</v>
      </c>
      <c r="O79" s="14">
        <v>135961.32512815003</v>
      </c>
      <c r="P79" s="14">
        <v>135961.32512815003</v>
      </c>
      <c r="Q79" s="14">
        <v>135961.32512815003</v>
      </c>
      <c r="R79" s="14">
        <v>135961.32512815003</v>
      </c>
      <c r="S79" s="14">
        <v>135961.32512815003</v>
      </c>
      <c r="T79" s="14">
        <v>135961.32512815003</v>
      </c>
      <c r="U79" s="14">
        <v>135961.32512815003</v>
      </c>
      <c r="V79" s="14">
        <v>135961.32512815003</v>
      </c>
      <c r="W79" s="14">
        <v>135961.32512815003</v>
      </c>
      <c r="X79" s="14">
        <v>135961.32512815003</v>
      </c>
      <c r="Y79" s="14">
        <v>135961.32512815003</v>
      </c>
      <c r="Z79" s="14">
        <v>135961.32512815003</v>
      </c>
      <c r="AA79" s="14">
        <v>135961.32512815003</v>
      </c>
    </row>
    <row r="80" spans="1:27">
      <c r="A80" s="15" t="s">
        <v>32</v>
      </c>
      <c r="B80" s="15" t="s">
        <v>25</v>
      </c>
      <c r="C80" s="14">
        <v>25436.422015306263</v>
      </c>
      <c r="D80" s="14">
        <v>25436.400097015405</v>
      </c>
      <c r="E80" s="14">
        <v>25436.400106910958</v>
      </c>
      <c r="F80" s="14">
        <v>152373.05485292143</v>
      </c>
      <c r="G80" s="14">
        <v>67333.622390356875</v>
      </c>
      <c r="H80" s="14">
        <v>40721.175356577216</v>
      </c>
      <c r="I80" s="14">
        <v>25436.401545552937</v>
      </c>
      <c r="J80" s="14">
        <v>71964.767247840558</v>
      </c>
      <c r="K80" s="14">
        <v>25436.400000000001</v>
      </c>
      <c r="L80" s="14">
        <v>25436.400080245439</v>
      </c>
      <c r="M80" s="14">
        <v>25436.400000000001</v>
      </c>
      <c r="N80" s="14">
        <v>25436.400122448027</v>
      </c>
      <c r="O80" s="14">
        <v>25436.407803855262</v>
      </c>
      <c r="P80" s="14">
        <v>85795.058539458754</v>
      </c>
      <c r="Q80" s="14">
        <v>25436.400000000001</v>
      </c>
      <c r="R80" s="14">
        <v>84340.597106970541</v>
      </c>
      <c r="S80" s="14">
        <v>25436.403011157203</v>
      </c>
      <c r="T80" s="14">
        <v>25436.40002890653</v>
      </c>
      <c r="U80" s="14">
        <v>25436.400000000001</v>
      </c>
      <c r="V80" s="14">
        <v>31548.613889631899</v>
      </c>
      <c r="W80" s="14">
        <v>25436.400000000001</v>
      </c>
      <c r="X80" s="14">
        <v>25436.400000000001</v>
      </c>
      <c r="Y80" s="14">
        <v>25436.400000000001</v>
      </c>
      <c r="Z80" s="14">
        <v>26647.048512293488</v>
      </c>
      <c r="AA80" s="14">
        <v>25436.400000000001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9.8413165764195485E-4</v>
      </c>
      <c r="D82" s="14">
        <v>7.6125945323005198E-5</v>
      </c>
      <c r="E82" s="14">
        <v>6.834744959496224E-5</v>
      </c>
      <c r="F82" s="14">
        <v>3.8522810861371105E-5</v>
      </c>
      <c r="G82" s="14">
        <v>0</v>
      </c>
      <c r="H82" s="14">
        <v>1.3326588501649293E-4</v>
      </c>
      <c r="I82" s="14">
        <v>1.4465523248245892E-4</v>
      </c>
      <c r="J82" s="14">
        <v>1.534176139958697E-4</v>
      </c>
      <c r="K82" s="14">
        <v>0</v>
      </c>
      <c r="L82" s="14">
        <v>3.7602504727125499E-4</v>
      </c>
      <c r="M82" s="14">
        <v>6.6595697311354121E-5</v>
      </c>
      <c r="N82" s="14">
        <v>5.3551052106960249E-5</v>
      </c>
      <c r="O82" s="14">
        <v>2.2272808818126254E-5</v>
      </c>
      <c r="P82" s="14">
        <v>3.1877784200575544E-4</v>
      </c>
      <c r="Q82" s="14">
        <v>5.9280537638563085E-4</v>
      </c>
      <c r="R82" s="14">
        <v>0</v>
      </c>
      <c r="S82" s="14">
        <v>5.1612919638544671E-5</v>
      </c>
      <c r="T82" s="14">
        <v>1.085258113528461E-4</v>
      </c>
      <c r="U82" s="14">
        <v>3.8968756967561851E-5</v>
      </c>
      <c r="V82" s="14">
        <v>5.8535197768086875E-5</v>
      </c>
      <c r="W82" s="14">
        <v>1.812878698712257E-4</v>
      </c>
      <c r="X82" s="14">
        <v>6.619279134652352E-6</v>
      </c>
      <c r="Y82" s="14">
        <v>0</v>
      </c>
      <c r="Z82" s="14">
        <v>6.3005700580034006E-5</v>
      </c>
      <c r="AA82" s="14">
        <v>0</v>
      </c>
    </row>
    <row r="83" spans="1:27">
      <c r="A83" s="15" t="s">
        <v>32</v>
      </c>
      <c r="B83" s="15" t="s">
        <v>34</v>
      </c>
      <c r="C83" s="14">
        <v>3.4460298517280455E-3</v>
      </c>
      <c r="D83" s="14">
        <v>2.4353701892579794E-4</v>
      </c>
      <c r="E83" s="14">
        <v>1.6448081838007556E-4</v>
      </c>
      <c r="F83" s="14">
        <v>2.5388057261501042E-4</v>
      </c>
      <c r="G83" s="14">
        <v>2.5799136606948441E-4</v>
      </c>
      <c r="H83" s="14">
        <v>3.5028148622739941E-4</v>
      </c>
      <c r="I83" s="14">
        <v>1.8439032262127482E-4</v>
      </c>
      <c r="J83" s="14">
        <v>4.1518168209091129E-4</v>
      </c>
      <c r="K83" s="14">
        <v>7.4072736916721345E-4</v>
      </c>
      <c r="L83" s="14">
        <v>4.0759004842236073E-4</v>
      </c>
      <c r="M83" s="14">
        <v>0</v>
      </c>
      <c r="N83" s="14">
        <v>2.6132526607046739E-4</v>
      </c>
      <c r="O83" s="14">
        <v>0</v>
      </c>
      <c r="P83" s="14">
        <v>6.3013110026366196E-3</v>
      </c>
      <c r="Q83" s="14">
        <v>0.69447750056899715</v>
      </c>
      <c r="R83" s="14">
        <v>7.0728232170408313E-6</v>
      </c>
      <c r="S83" s="14">
        <v>0</v>
      </c>
      <c r="T83" s="14">
        <v>4009.1485097457985</v>
      </c>
      <c r="U83" s="14">
        <v>0</v>
      </c>
      <c r="V83" s="14">
        <v>2266.6294282844947</v>
      </c>
      <c r="W83" s="14">
        <v>234.84717266986405</v>
      </c>
      <c r="X83" s="14">
        <v>0</v>
      </c>
      <c r="Y83" s="14">
        <v>0</v>
      </c>
      <c r="Z83" s="14">
        <v>1615.4066640785366</v>
      </c>
      <c r="AA83" s="14">
        <v>0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164329.35219377972</v>
      </c>
      <c r="D85" s="29">
        <v>164329.32558912979</v>
      </c>
      <c r="E85" s="29">
        <v>164329.32548356627</v>
      </c>
      <c r="F85" s="29">
        <v>291265.9803080787</v>
      </c>
      <c r="G85" s="29">
        <v>206226.54779199959</v>
      </c>
      <c r="H85" s="29">
        <v>179614.10097789179</v>
      </c>
      <c r="I85" s="29">
        <v>164329.32701683292</v>
      </c>
      <c r="J85" s="29">
        <v>210857.69296504426</v>
      </c>
      <c r="K85" s="29">
        <v>164329.32587877932</v>
      </c>
      <c r="L85" s="29">
        <v>164329.32600449593</v>
      </c>
      <c r="M85" s="29">
        <v>164329.32520340604</v>
      </c>
      <c r="N85" s="29">
        <v>164329.32559318276</v>
      </c>
      <c r="O85" s="29">
        <v>164329.33299137637</v>
      </c>
      <c r="P85" s="29">
        <v>224687.99035370324</v>
      </c>
      <c r="Q85" s="29">
        <v>164330.0202438143</v>
      </c>
      <c r="R85" s="29">
        <v>223233.5222421934</v>
      </c>
      <c r="S85" s="29">
        <v>164329.32820501536</v>
      </c>
      <c r="T85" s="29">
        <v>168338.47377532817</v>
      </c>
      <c r="U85" s="29">
        <v>164329.32517208817</v>
      </c>
      <c r="V85" s="29">
        <v>172708.16851442272</v>
      </c>
      <c r="W85" s="29">
        <v>164564.17248435316</v>
      </c>
      <c r="X85" s="29">
        <v>164329.32514283102</v>
      </c>
      <c r="Y85" s="29">
        <v>164329.32513029256</v>
      </c>
      <c r="Z85" s="29">
        <v>167155.38037482981</v>
      </c>
      <c r="AA85" s="29">
        <v>164329.32512826612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947112.8687440981</v>
      </c>
      <c r="D4" s="14">
        <v>1684316.2285174695</v>
      </c>
      <c r="E4" s="14">
        <v>1583901.9575070823</v>
      </c>
      <c r="F4" s="14">
        <v>1545862.2540132201</v>
      </c>
      <c r="G4" s="14">
        <v>1364065.3172804534</v>
      </c>
      <c r="H4" s="14">
        <v>1207666.5165250236</v>
      </c>
      <c r="I4" s="14">
        <v>1035688.4598677999</v>
      </c>
      <c r="J4" s="14">
        <v>1025619.6355051938</v>
      </c>
      <c r="K4" s="14">
        <v>905348.14636449493</v>
      </c>
      <c r="L4" s="14">
        <v>809154.16336166207</v>
      </c>
      <c r="M4" s="14">
        <v>676585.10387157695</v>
      </c>
      <c r="N4" s="14">
        <v>530283.37016052881</v>
      </c>
      <c r="O4" s="14">
        <v>521121.09537299338</v>
      </c>
      <c r="P4" s="14">
        <v>466154.45797922573</v>
      </c>
      <c r="Q4" s="14">
        <v>416654.30406043434</v>
      </c>
      <c r="R4" s="14">
        <v>318435.83474976395</v>
      </c>
      <c r="S4" s="14">
        <v>277253.15864022664</v>
      </c>
      <c r="T4" s="14">
        <v>244039.3456090652</v>
      </c>
      <c r="U4" s="14">
        <v>170838.9055712937</v>
      </c>
      <c r="V4" s="14">
        <v>130948.03588290843</v>
      </c>
      <c r="W4" s="14">
        <v>137017.52691218132</v>
      </c>
      <c r="X4" s="14">
        <v>100897.25542965061</v>
      </c>
      <c r="Y4" s="14">
        <v>91263.546270066101</v>
      </c>
      <c r="Z4" s="14">
        <v>64432.068932955612</v>
      </c>
      <c r="AA4" s="14">
        <v>56214.710576015117</v>
      </c>
    </row>
    <row r="5" spans="1:27">
      <c r="A5" s="26" t="s">
        <v>51</v>
      </c>
      <c r="B5" s="26" t="s">
        <v>38</v>
      </c>
      <c r="C5" s="14">
        <v>255578.64211520299</v>
      </c>
      <c r="D5" s="14">
        <v>243302.57223796032</v>
      </c>
      <c r="E5" s="14">
        <v>226565.67516525023</v>
      </c>
      <c r="F5" s="14">
        <v>220047.89046270071</v>
      </c>
      <c r="G5" s="14">
        <v>201823.49763928234</v>
      </c>
      <c r="H5" s="14">
        <v>185838.16619452316</v>
      </c>
      <c r="I5" s="14">
        <v>172443.98489140702</v>
      </c>
      <c r="J5" s="14">
        <v>141676.2851746931</v>
      </c>
      <c r="K5" s="14">
        <v>129742.44948064213</v>
      </c>
      <c r="L5" s="14">
        <v>113006.00094428708</v>
      </c>
      <c r="M5" s="14">
        <v>106425.25306893297</v>
      </c>
      <c r="N5" s="14">
        <v>107998.15580736545</v>
      </c>
      <c r="O5" s="14">
        <v>84266.958451369239</v>
      </c>
      <c r="P5" s="14">
        <v>79980.413597733699</v>
      </c>
      <c r="Q5" s="14">
        <v>75025.683663833814</v>
      </c>
      <c r="R5" s="14">
        <v>70210.694995278565</v>
      </c>
      <c r="S5" s="14">
        <v>66396.932955618511</v>
      </c>
      <c r="T5" s="14">
        <v>59949.011331444766</v>
      </c>
      <c r="U5" s="14">
        <v>54444.680830972618</v>
      </c>
      <c r="V5" s="14">
        <v>51750.644003777154</v>
      </c>
      <c r="W5" s="14">
        <v>43589.930122757323</v>
      </c>
      <c r="X5" s="14">
        <v>39357.628423040609</v>
      </c>
      <c r="Y5" s="14">
        <v>37188.126062322954</v>
      </c>
      <c r="Z5" s="14">
        <v>25495.918319169024</v>
      </c>
      <c r="AA5" s="14">
        <v>20742.203021718604</v>
      </c>
    </row>
    <row r="6" spans="1:27">
      <c r="A6" s="26" t="s">
        <v>51</v>
      </c>
      <c r="B6" s="26" t="s">
        <v>22</v>
      </c>
      <c r="C6" s="14">
        <v>334947.1725543848</v>
      </c>
      <c r="D6" s="14">
        <v>313398.32166292315</v>
      </c>
      <c r="E6" s="14">
        <v>316646.45878967491</v>
      </c>
      <c r="F6" s="14">
        <v>273499.13038005331</v>
      </c>
      <c r="G6" s="14">
        <v>276280.29631198634</v>
      </c>
      <c r="H6" s="14">
        <v>237859.88717332113</v>
      </c>
      <c r="I6" s="14">
        <v>231659.0667857134</v>
      </c>
      <c r="J6" s="14">
        <v>270856.67631257389</v>
      </c>
      <c r="K6" s="14">
        <v>309249.90666841093</v>
      </c>
      <c r="L6" s="14">
        <v>240399.24966267965</v>
      </c>
      <c r="M6" s="14">
        <v>294080.58206600841</v>
      </c>
      <c r="N6" s="14">
        <v>319256.22996617208</v>
      </c>
      <c r="O6" s="14">
        <v>369769.82262080471</v>
      </c>
      <c r="P6" s="14">
        <v>314164.01607972616</v>
      </c>
      <c r="Q6" s="14">
        <v>231503.39712237465</v>
      </c>
      <c r="R6" s="14">
        <v>305667.74096189969</v>
      </c>
      <c r="S6" s="14">
        <v>288651.29661963449</v>
      </c>
      <c r="T6" s="14">
        <v>257747.17450844421</v>
      </c>
      <c r="U6" s="14">
        <v>266985.64862581872</v>
      </c>
      <c r="V6" s="14">
        <v>243212.92551843741</v>
      </c>
      <c r="W6" s="14">
        <v>233128.50077427924</v>
      </c>
      <c r="X6" s="14">
        <v>230932.29747638106</v>
      </c>
      <c r="Y6" s="14">
        <v>160102.97510753121</v>
      </c>
      <c r="Z6" s="14">
        <v>272828.27942011849</v>
      </c>
      <c r="AA6" s="14">
        <v>252529.42141202968</v>
      </c>
    </row>
    <row r="7" spans="1:27">
      <c r="A7" s="26" t="s">
        <v>51</v>
      </c>
      <c r="B7" s="26" t="s">
        <v>23</v>
      </c>
      <c r="C7" s="14">
        <v>8083.2773569405099</v>
      </c>
      <c r="D7" s="14">
        <v>15302.663739376772</v>
      </c>
      <c r="E7" s="14">
        <v>14290.212275731823</v>
      </c>
      <c r="F7" s="14">
        <v>4422.1833805476863</v>
      </c>
      <c r="G7" s="14">
        <v>5087.0118791312561</v>
      </c>
      <c r="H7" s="14">
        <v>2663.189206798867</v>
      </c>
      <c r="I7" s="14">
        <v>5005.0965533522194</v>
      </c>
      <c r="J7" s="14">
        <v>9041.5317752596784</v>
      </c>
      <c r="K7" s="14">
        <v>5557.5474787535413</v>
      </c>
      <c r="L7" s="14">
        <v>6722.1214447592074</v>
      </c>
      <c r="M7" s="14">
        <v>10603.63163361662</v>
      </c>
      <c r="N7" s="14">
        <v>13940.624362606233</v>
      </c>
      <c r="O7" s="14">
        <v>19019.587818696888</v>
      </c>
      <c r="P7" s="14">
        <v>20840.322001888573</v>
      </c>
      <c r="Q7" s="14">
        <v>10355.67950897073</v>
      </c>
      <c r="R7" s="14">
        <v>19760.749763928234</v>
      </c>
      <c r="S7" s="14">
        <v>13388.103871576959</v>
      </c>
      <c r="T7" s="14">
        <v>13891.494050991501</v>
      </c>
      <c r="U7" s="14">
        <v>20768.719074598677</v>
      </c>
      <c r="V7" s="14">
        <v>16415.587629839472</v>
      </c>
      <c r="W7" s="14">
        <v>4980.3157318224748</v>
      </c>
      <c r="X7" s="14">
        <v>16507.036071765819</v>
      </c>
      <c r="Y7" s="14">
        <v>7219.9125590179419</v>
      </c>
      <c r="Z7" s="14">
        <v>8907.8477809254</v>
      </c>
      <c r="AA7" s="14">
        <v>4225.4714825306901</v>
      </c>
    </row>
    <row r="8" spans="1:27">
      <c r="A8" s="26" t="s">
        <v>51</v>
      </c>
      <c r="B8" s="26" t="s">
        <v>21</v>
      </c>
      <c r="C8" s="14">
        <v>7903.4139581989148</v>
      </c>
      <c r="D8" s="14">
        <v>10144.599660144606</v>
      </c>
      <c r="E8" s="14">
        <v>16400.694566853894</v>
      </c>
      <c r="F8" s="14">
        <v>6270.9522327759578</v>
      </c>
      <c r="G8" s="14">
        <v>6556.6429109855153</v>
      </c>
      <c r="H8" s="14">
        <v>3178.5104153331959</v>
      </c>
      <c r="I8" s="14">
        <v>4620.274053807676</v>
      </c>
      <c r="J8" s="14">
        <v>13996.694464432525</v>
      </c>
      <c r="K8" s="14">
        <v>8647.7628677806133</v>
      </c>
      <c r="L8" s="14">
        <v>9559.2987449384709</v>
      </c>
      <c r="M8" s="14">
        <v>18406.090148386207</v>
      </c>
      <c r="N8" s="14">
        <v>55484.609464803187</v>
      </c>
      <c r="O8" s="14">
        <v>78478.751555328112</v>
      </c>
      <c r="P8" s="14">
        <v>79537.05640461632</v>
      </c>
      <c r="Q8" s="14">
        <v>51818.903797997045</v>
      </c>
      <c r="R8" s="14">
        <v>156051.10193759241</v>
      </c>
      <c r="S8" s="14">
        <v>124544.61294836068</v>
      </c>
      <c r="T8" s="14">
        <v>133667.04226467654</v>
      </c>
      <c r="U8" s="14">
        <v>268876.84618410643</v>
      </c>
      <c r="V8" s="14">
        <v>250628.26113487565</v>
      </c>
      <c r="W8" s="14">
        <v>168282.56579882297</v>
      </c>
      <c r="X8" s="14">
        <v>225795.20880438419</v>
      </c>
      <c r="Y8" s="14">
        <v>122930.8277896229</v>
      </c>
      <c r="Z8" s="14">
        <v>227388.38304990649</v>
      </c>
      <c r="AA8" s="14">
        <v>206368.71166393583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7" t="s">
        <v>55</v>
      </c>
      <c r="B15" s="37"/>
      <c r="C15" s="29">
        <v>2553625.3747288254</v>
      </c>
      <c r="D15" s="29">
        <v>2266464.3858178742</v>
      </c>
      <c r="E15" s="29">
        <v>2157804.9983045929</v>
      </c>
      <c r="F15" s="29">
        <v>2050102.4104692978</v>
      </c>
      <c r="G15" s="29">
        <v>1853812.7660218389</v>
      </c>
      <c r="H15" s="29">
        <v>1637206.2695149998</v>
      </c>
      <c r="I15" s="29">
        <v>1449416.8821520801</v>
      </c>
      <c r="J15" s="29">
        <v>1461190.823232153</v>
      </c>
      <c r="K15" s="29">
        <v>1358545.8128600821</v>
      </c>
      <c r="L15" s="29">
        <v>1178840.8341583265</v>
      </c>
      <c r="M15" s="29">
        <v>1106100.6607885212</v>
      </c>
      <c r="N15" s="29">
        <v>1026962.9897614757</v>
      </c>
      <c r="O15" s="29">
        <v>1072656.2158191921</v>
      </c>
      <c r="P15" s="29">
        <v>960676.26606319041</v>
      </c>
      <c r="Q15" s="29">
        <v>785357.96815361059</v>
      </c>
      <c r="R15" s="29">
        <v>870126.1224084628</v>
      </c>
      <c r="S15" s="29">
        <v>770234.10503541725</v>
      </c>
      <c r="T15" s="29">
        <v>709294.06776462228</v>
      </c>
      <c r="U15" s="29">
        <v>781914.80028679012</v>
      </c>
      <c r="V15" s="29">
        <v>692955.45416983811</v>
      </c>
      <c r="W15" s="29">
        <v>586998.83933986328</v>
      </c>
      <c r="X15" s="29">
        <v>613489.42620522226</v>
      </c>
      <c r="Y15" s="29">
        <v>418705.38778856106</v>
      </c>
      <c r="Z15" s="29">
        <v>599052.49750307505</v>
      </c>
      <c r="AA15" s="29">
        <v>540080.51815622987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1071117.6355051936</v>
      </c>
      <c r="D18" s="14">
        <v>957190.09254013211</v>
      </c>
      <c r="E18" s="14">
        <v>927367.13881019829</v>
      </c>
      <c r="F18" s="14">
        <v>913551.64872521244</v>
      </c>
      <c r="G18" s="14">
        <v>780174.30406043434</v>
      </c>
      <c r="H18" s="14">
        <v>692344.33616619452</v>
      </c>
      <c r="I18" s="14">
        <v>541348.55901794147</v>
      </c>
      <c r="J18" s="14">
        <v>579940.06421152048</v>
      </c>
      <c r="K18" s="14">
        <v>493672.89707271016</v>
      </c>
      <c r="L18" s="14">
        <v>470608.86874409823</v>
      </c>
      <c r="M18" s="14">
        <v>350384.94806421152</v>
      </c>
      <c r="N18" s="14">
        <v>230913.74126534467</v>
      </c>
      <c r="O18" s="14">
        <v>222351.3654390935</v>
      </c>
      <c r="P18" s="14">
        <v>219226.13408876301</v>
      </c>
      <c r="Q18" s="14">
        <v>187319.52030217185</v>
      </c>
      <c r="R18" s="14">
        <v>91124.407932011338</v>
      </c>
      <c r="S18" s="14">
        <v>97185.601510859313</v>
      </c>
      <c r="T18" s="14">
        <v>88171.709159584527</v>
      </c>
      <c r="U18" s="14">
        <v>30127.089707271014</v>
      </c>
      <c r="V18" s="14">
        <v>8804.4749763928248</v>
      </c>
      <c r="W18" s="14">
        <v>33081.223796033999</v>
      </c>
      <c r="X18" s="14">
        <v>30808.94806421152</v>
      </c>
      <c r="Y18" s="14">
        <v>21504.451369216244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657.85089983909359</v>
      </c>
      <c r="D20" s="14">
        <v>305.35378709669504</v>
      </c>
      <c r="E20" s="14">
        <v>723.88491936411697</v>
      </c>
      <c r="F20" s="14">
        <v>5579.1795570509912</v>
      </c>
      <c r="G20" s="14">
        <v>6148.5641771693108</v>
      </c>
      <c r="H20" s="14">
        <v>144.2033294617564</v>
      </c>
      <c r="I20" s="14">
        <v>3738.5770734113312</v>
      </c>
      <c r="J20" s="14">
        <v>15290.704274896789</v>
      </c>
      <c r="K20" s="14">
        <v>43493.728808349675</v>
      </c>
      <c r="L20" s="14">
        <v>14035.281205131636</v>
      </c>
      <c r="M20" s="14">
        <v>39975.936580901325</v>
      </c>
      <c r="N20" s="14">
        <v>50593.210309376867</v>
      </c>
      <c r="O20" s="14">
        <v>68511.215540691876</v>
      </c>
      <c r="P20" s="14">
        <v>55032.668993236453</v>
      </c>
      <c r="Q20" s="14">
        <v>27696.597882599057</v>
      </c>
      <c r="R20" s="14">
        <v>65051.313138183192</v>
      </c>
      <c r="S20" s="14">
        <v>62712.135200120872</v>
      </c>
      <c r="T20" s="14">
        <v>51581.123127644001</v>
      </c>
      <c r="U20" s="14">
        <v>55354.723489134085</v>
      </c>
      <c r="V20" s="14">
        <v>56863.870464276304</v>
      </c>
      <c r="W20" s="14">
        <v>48129.734110154583</v>
      </c>
      <c r="X20" s="14">
        <v>47402.017778591129</v>
      </c>
      <c r="Y20" s="14">
        <v>32330.960272693577</v>
      </c>
      <c r="Z20" s="14">
        <v>128261.38149197356</v>
      </c>
      <c r="AA20" s="14">
        <v>116350.62511803588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525.82960623229462</v>
      </c>
      <c r="D22" s="14">
        <v>423.45290745986784</v>
      </c>
      <c r="E22" s="14">
        <v>1359.7782700661003</v>
      </c>
      <c r="F22" s="14">
        <v>1197.5109471199244</v>
      </c>
      <c r="G22" s="14">
        <v>742.54158640226626</v>
      </c>
      <c r="H22" s="14">
        <v>14.639687308045326</v>
      </c>
      <c r="I22" s="14">
        <v>315.64792950281401</v>
      </c>
      <c r="J22" s="14">
        <v>2088.458555240793</v>
      </c>
      <c r="K22" s="14">
        <v>545.66637064953727</v>
      </c>
      <c r="L22" s="14">
        <v>689.90334343720485</v>
      </c>
      <c r="M22" s="14">
        <v>2122.3998139754485</v>
      </c>
      <c r="N22" s="14">
        <v>15133.470480642116</v>
      </c>
      <c r="O22" s="14">
        <v>18462.717089707276</v>
      </c>
      <c r="P22" s="14">
        <v>24516.913627006612</v>
      </c>
      <c r="Q22" s="14">
        <v>22026.01966005666</v>
      </c>
      <c r="R22" s="14">
        <v>84208.228786591149</v>
      </c>
      <c r="S22" s="14">
        <v>55264.51500782252</v>
      </c>
      <c r="T22" s="14">
        <v>63516.719431647762</v>
      </c>
      <c r="U22" s="14">
        <v>155691.86156455029</v>
      </c>
      <c r="V22" s="14">
        <v>161181.31714353163</v>
      </c>
      <c r="W22" s="14">
        <v>113889.47172930572</v>
      </c>
      <c r="X22" s="14">
        <v>120301.92390368272</v>
      </c>
      <c r="Y22" s="14">
        <v>81480.831335176961</v>
      </c>
      <c r="Z22" s="14">
        <v>124948.2771765817</v>
      </c>
      <c r="AA22" s="14">
        <v>115374.50643533235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7" t="s">
        <v>55</v>
      </c>
      <c r="B29" s="37"/>
      <c r="C29" s="29">
        <v>1072301.3160112649</v>
      </c>
      <c r="D29" s="29">
        <v>957918.89923468861</v>
      </c>
      <c r="E29" s="29">
        <v>929450.80199962854</v>
      </c>
      <c r="F29" s="29">
        <v>920328.33922938339</v>
      </c>
      <c r="G29" s="29">
        <v>787065.40982400591</v>
      </c>
      <c r="H29" s="29">
        <v>692503.17918296426</v>
      </c>
      <c r="I29" s="29">
        <v>545402.78402085556</v>
      </c>
      <c r="J29" s="29">
        <v>597319.22704165801</v>
      </c>
      <c r="K29" s="29">
        <v>537712.29225170938</v>
      </c>
      <c r="L29" s="29">
        <v>485334.05329266703</v>
      </c>
      <c r="M29" s="29">
        <v>392483.28445908829</v>
      </c>
      <c r="N29" s="29">
        <v>296640.42205536366</v>
      </c>
      <c r="O29" s="29">
        <v>309325.29806949262</v>
      </c>
      <c r="P29" s="29">
        <v>298775.71670900611</v>
      </c>
      <c r="Q29" s="29">
        <v>237042.13784482755</v>
      </c>
      <c r="R29" s="29">
        <v>240383.94985678568</v>
      </c>
      <c r="S29" s="29">
        <v>215162.2517188027</v>
      </c>
      <c r="T29" s="29">
        <v>203269.55171887629</v>
      </c>
      <c r="U29" s="29">
        <v>241173.67476095539</v>
      </c>
      <c r="V29" s="29">
        <v>226849.66258420076</v>
      </c>
      <c r="W29" s="29">
        <v>195100.42963549431</v>
      </c>
      <c r="X29" s="29">
        <v>198512.88974648537</v>
      </c>
      <c r="Y29" s="29">
        <v>135316.24297708677</v>
      </c>
      <c r="Z29" s="29">
        <v>253209.65866855526</v>
      </c>
      <c r="AA29" s="29">
        <v>231725.13155336824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875995.2332389045</v>
      </c>
      <c r="D32" s="14">
        <v>727126.13597733725</v>
      </c>
      <c r="E32" s="14">
        <v>656534.81869688397</v>
      </c>
      <c r="F32" s="14">
        <v>632310.60528800765</v>
      </c>
      <c r="G32" s="14">
        <v>583891.01322001906</v>
      </c>
      <c r="H32" s="14">
        <v>515322.18035882915</v>
      </c>
      <c r="I32" s="14">
        <v>494339.90084985847</v>
      </c>
      <c r="J32" s="14">
        <v>445679.5712936733</v>
      </c>
      <c r="K32" s="14">
        <v>411675.24929178471</v>
      </c>
      <c r="L32" s="14">
        <v>338545.29461756378</v>
      </c>
      <c r="M32" s="14">
        <v>326200.15580736549</v>
      </c>
      <c r="N32" s="14">
        <v>299369.62889518414</v>
      </c>
      <c r="O32" s="14">
        <v>298769.72993389989</v>
      </c>
      <c r="P32" s="14">
        <v>246928.32389046272</v>
      </c>
      <c r="Q32" s="14">
        <v>229334.78375826252</v>
      </c>
      <c r="R32" s="14">
        <v>227311.42681775262</v>
      </c>
      <c r="S32" s="14">
        <v>180067.55712936731</v>
      </c>
      <c r="T32" s="14">
        <v>155867.63644948066</v>
      </c>
      <c r="U32" s="14">
        <v>140711.81586402268</v>
      </c>
      <c r="V32" s="14">
        <v>122143.5609065156</v>
      </c>
      <c r="W32" s="14">
        <v>103936.30311614732</v>
      </c>
      <c r="X32" s="14">
        <v>70088.30736543909</v>
      </c>
      <c r="Y32" s="14">
        <v>69759.094900849857</v>
      </c>
      <c r="Z32" s="14">
        <v>64432.068932955612</v>
      </c>
      <c r="AA32" s="14">
        <v>56214.710576015117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272982.29472442431</v>
      </c>
      <c r="D34" s="14">
        <v>248956.40980855367</v>
      </c>
      <c r="E34" s="14">
        <v>242828.93486205107</v>
      </c>
      <c r="F34" s="14">
        <v>234976.38549890608</v>
      </c>
      <c r="G34" s="14">
        <v>227918.28556937803</v>
      </c>
      <c r="H34" s="14">
        <v>210850.05891061711</v>
      </c>
      <c r="I34" s="14">
        <v>210741.47722163657</v>
      </c>
      <c r="J34" s="14">
        <v>203318.56125229696</v>
      </c>
      <c r="K34" s="14">
        <v>200435.77564149979</v>
      </c>
      <c r="L34" s="14">
        <v>189763.84546911827</v>
      </c>
      <c r="M34" s="14">
        <v>198024.01734051682</v>
      </c>
      <c r="N34" s="14">
        <v>198144.30656533909</v>
      </c>
      <c r="O34" s="14">
        <v>212482.61849622446</v>
      </c>
      <c r="P34" s="14">
        <v>188616.06871657196</v>
      </c>
      <c r="Q34" s="14">
        <v>166367.49822910415</v>
      </c>
      <c r="R34" s="14">
        <v>173087.27196817426</v>
      </c>
      <c r="S34" s="14">
        <v>160918.49844678954</v>
      </c>
      <c r="T34" s="14">
        <v>151228.21406283675</v>
      </c>
      <c r="U34" s="14">
        <v>160051.30666860673</v>
      </c>
      <c r="V34" s="14">
        <v>136660.33764415505</v>
      </c>
      <c r="W34" s="14">
        <v>140600.42342660113</v>
      </c>
      <c r="X34" s="14">
        <v>139256.00114065365</v>
      </c>
      <c r="Y34" s="14">
        <v>110099.36457370962</v>
      </c>
      <c r="Z34" s="14">
        <v>110740.38903711751</v>
      </c>
      <c r="AA34" s="14">
        <v>110207.46818773529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17.675985256659114</v>
      </c>
      <c r="D36" s="14">
        <v>40.668384560111427</v>
      </c>
      <c r="E36" s="14">
        <v>345.08042377764872</v>
      </c>
      <c r="F36" s="14">
        <v>133.60915021305942</v>
      </c>
      <c r="G36" s="14">
        <v>347.15361653364505</v>
      </c>
      <c r="H36" s="14">
        <v>133.24820239777529</v>
      </c>
      <c r="I36" s="14">
        <v>417.30785699420215</v>
      </c>
      <c r="J36" s="14">
        <v>515.6459886094334</v>
      </c>
      <c r="K36" s="14">
        <v>110.77923635705373</v>
      </c>
      <c r="L36" s="14">
        <v>946.96710444443818</v>
      </c>
      <c r="M36" s="14">
        <v>1753.311674039207</v>
      </c>
      <c r="N36" s="14">
        <v>5562.7873335962704</v>
      </c>
      <c r="O36" s="14">
        <v>5461.8806725728327</v>
      </c>
      <c r="P36" s="14">
        <v>7964.4251358619922</v>
      </c>
      <c r="Q36" s="14">
        <v>3049.7183375280742</v>
      </c>
      <c r="R36" s="14">
        <v>9275.2638409105293</v>
      </c>
      <c r="S36" s="14">
        <v>11800.315391558301</v>
      </c>
      <c r="T36" s="14">
        <v>14245.325089753125</v>
      </c>
      <c r="U36" s="14">
        <v>35787.708237546656</v>
      </c>
      <c r="V36" s="14">
        <v>24373.875029452309</v>
      </c>
      <c r="W36" s="14">
        <v>14578.106548718035</v>
      </c>
      <c r="X36" s="14">
        <v>16017.463813623513</v>
      </c>
      <c r="Y36" s="14">
        <v>15948.62777093371</v>
      </c>
      <c r="Z36" s="14">
        <v>18948.054547548629</v>
      </c>
      <c r="AA36" s="14">
        <v>5980.3234103717941</v>
      </c>
    </row>
    <row r="37" spans="1:27">
      <c r="A37" s="15" t="s">
        <v>30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0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0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0</v>
      </c>
      <c r="B40" s="15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0</v>
      </c>
      <c r="B41" s="15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0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7" t="s">
        <v>55</v>
      </c>
      <c r="B43" s="37"/>
      <c r="C43" s="29">
        <v>1148995.2039485855</v>
      </c>
      <c r="D43" s="29">
        <v>976123.21417045104</v>
      </c>
      <c r="E43" s="29">
        <v>899708.83398271271</v>
      </c>
      <c r="F43" s="29">
        <v>867420.59993712686</v>
      </c>
      <c r="G43" s="29">
        <v>812156.45240593073</v>
      </c>
      <c r="H43" s="29">
        <v>726305.48747184395</v>
      </c>
      <c r="I43" s="29">
        <v>705498.68592848931</v>
      </c>
      <c r="J43" s="29">
        <v>649513.77853457967</v>
      </c>
      <c r="K43" s="29">
        <v>612221.80416964157</v>
      </c>
      <c r="L43" s="29">
        <v>529256.10719112644</v>
      </c>
      <c r="M43" s="29">
        <v>525977.48482192156</v>
      </c>
      <c r="N43" s="29">
        <v>503076.7227941195</v>
      </c>
      <c r="O43" s="29">
        <v>516714.22910269717</v>
      </c>
      <c r="P43" s="29">
        <v>443508.81774289662</v>
      </c>
      <c r="Q43" s="29">
        <v>398752.00032489473</v>
      </c>
      <c r="R43" s="29">
        <v>409673.96262683743</v>
      </c>
      <c r="S43" s="29">
        <v>352786.37096771511</v>
      </c>
      <c r="T43" s="29">
        <v>321341.17560207052</v>
      </c>
      <c r="U43" s="29">
        <v>336550.83077017608</v>
      </c>
      <c r="V43" s="29">
        <v>283177.77358012297</v>
      </c>
      <c r="W43" s="29">
        <v>259114.83309146648</v>
      </c>
      <c r="X43" s="29">
        <v>225361.77231971626</v>
      </c>
      <c r="Y43" s="29">
        <v>195807.08724549317</v>
      </c>
      <c r="Z43" s="29">
        <v>194120.51251762174</v>
      </c>
      <c r="AA43" s="29">
        <v>172402.502174122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255578.64211520299</v>
      </c>
      <c r="D47" s="14">
        <v>243302.57223796032</v>
      </c>
      <c r="E47" s="14">
        <v>226565.67516525023</v>
      </c>
      <c r="F47" s="14">
        <v>220047.89046270071</v>
      </c>
      <c r="G47" s="14">
        <v>201823.49763928234</v>
      </c>
      <c r="H47" s="14">
        <v>185838.16619452316</v>
      </c>
      <c r="I47" s="14">
        <v>172443.98489140702</v>
      </c>
      <c r="J47" s="14">
        <v>141676.2851746931</v>
      </c>
      <c r="K47" s="14">
        <v>129742.44948064213</v>
      </c>
      <c r="L47" s="14">
        <v>113006.00094428708</v>
      </c>
      <c r="M47" s="14">
        <v>106425.25306893297</v>
      </c>
      <c r="N47" s="14">
        <v>107998.15580736545</v>
      </c>
      <c r="O47" s="14">
        <v>84266.958451369239</v>
      </c>
      <c r="P47" s="14">
        <v>79980.413597733699</v>
      </c>
      <c r="Q47" s="14">
        <v>75025.683663833814</v>
      </c>
      <c r="R47" s="14">
        <v>70210.694995278565</v>
      </c>
      <c r="S47" s="14">
        <v>66396.932955618511</v>
      </c>
      <c r="T47" s="14">
        <v>59949.011331444766</v>
      </c>
      <c r="U47" s="14">
        <v>54444.680830972618</v>
      </c>
      <c r="V47" s="14">
        <v>51750.644003777154</v>
      </c>
      <c r="W47" s="14">
        <v>43589.930122757323</v>
      </c>
      <c r="X47" s="14">
        <v>39357.628423040609</v>
      </c>
      <c r="Y47" s="14">
        <v>37188.126062322954</v>
      </c>
      <c r="Z47" s="14">
        <v>25495.918319169024</v>
      </c>
      <c r="AA47" s="14">
        <v>20742.203021718604</v>
      </c>
    </row>
    <row r="48" spans="1:27">
      <c r="A48" s="15" t="s">
        <v>33</v>
      </c>
      <c r="B48" s="15" t="s">
        <v>22</v>
      </c>
      <c r="C48" s="14">
        <v>1.1506255901794146E-3</v>
      </c>
      <c r="D48" s="14">
        <v>1.1474714825306896E-3</v>
      </c>
      <c r="E48" s="14">
        <v>1.5802834749763929E-3</v>
      </c>
      <c r="F48" s="14">
        <v>1.5696333333333333E-3</v>
      </c>
      <c r="G48" s="14">
        <v>1.4863491973559964E-3</v>
      </c>
      <c r="H48" s="14">
        <v>1.4524434372049104E-3</v>
      </c>
      <c r="I48" s="14">
        <v>1.4304631728045325E-3</v>
      </c>
      <c r="J48" s="14">
        <v>1.726791595845137E-3</v>
      </c>
      <c r="K48" s="14">
        <v>1.7079368271954584E-3</v>
      </c>
      <c r="L48" s="14">
        <v>1.6234748819641076E-3</v>
      </c>
      <c r="M48" s="14">
        <v>1.637131822474032E-3</v>
      </c>
      <c r="N48" s="14">
        <v>2.1525903682719548E-3</v>
      </c>
      <c r="O48" s="14">
        <v>2.6028659112370066E-3</v>
      </c>
      <c r="P48" s="14">
        <v>2.3763864022662892E-3</v>
      </c>
      <c r="Q48" s="14">
        <v>2.1345225684608117E-3</v>
      </c>
      <c r="R48" s="14">
        <v>2.9864471199244572E-3</v>
      </c>
      <c r="S48" s="14">
        <v>3.0726375826251183E-3</v>
      </c>
      <c r="T48" s="14">
        <v>2.8744230406043342E-3</v>
      </c>
      <c r="U48" s="14">
        <v>3.2559965061378566E-3</v>
      </c>
      <c r="V48" s="14">
        <v>3.1424503305004627E-3</v>
      </c>
      <c r="W48" s="14">
        <v>3.0422313503305006E-3</v>
      </c>
      <c r="X48" s="14">
        <v>2.7789020774315297E-3</v>
      </c>
      <c r="Y48" s="14">
        <v>2.3947493862134092E-3</v>
      </c>
      <c r="Z48" s="14">
        <v>2.2685865911237019E-2</v>
      </c>
      <c r="AA48" s="14">
        <v>2.0599667610953731E-2</v>
      </c>
    </row>
    <row r="49" spans="1:27">
      <c r="A49" s="15" t="s">
        <v>33</v>
      </c>
      <c r="B49" s="15" t="s">
        <v>23</v>
      </c>
      <c r="C49" s="14">
        <v>1200.9064211520301</v>
      </c>
      <c r="D49" s="14">
        <v>4150.8522190745989</v>
      </c>
      <c r="E49" s="14">
        <v>3928.3949008498589</v>
      </c>
      <c r="F49" s="14">
        <v>2294.5342776203966</v>
      </c>
      <c r="G49" s="14">
        <v>3012.0906515580737</v>
      </c>
      <c r="H49" s="14">
        <v>1997.5229461756373</v>
      </c>
      <c r="I49" s="14">
        <v>2287.8899905571293</v>
      </c>
      <c r="J49" s="14">
        <v>4765.9126534466486</v>
      </c>
      <c r="K49" s="14">
        <v>3653.2044381491974</v>
      </c>
      <c r="L49" s="14">
        <v>3715.3495750708216</v>
      </c>
      <c r="M49" s="14">
        <v>5956.2322946175645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842.9856144251462</v>
      </c>
      <c r="D50" s="14">
        <v>2544.9553269025305</v>
      </c>
      <c r="E50" s="14">
        <v>5441.230537933202</v>
      </c>
      <c r="F50" s="14">
        <v>2021.4914764456375</v>
      </c>
      <c r="G50" s="14">
        <v>2088.9803154997358</v>
      </c>
      <c r="H50" s="14">
        <v>1132.8273998081963</v>
      </c>
      <c r="I50" s="14">
        <v>1627.261681216223</v>
      </c>
      <c r="J50" s="14">
        <v>5713.5479245151664</v>
      </c>
      <c r="K50" s="14">
        <v>3437.2608980782256</v>
      </c>
      <c r="L50" s="14">
        <v>3921.6245207161951</v>
      </c>
      <c r="M50" s="14">
        <v>5661.2638094311906</v>
      </c>
      <c r="N50" s="14">
        <v>20753.957933991405</v>
      </c>
      <c r="O50" s="14">
        <v>30048.595452028992</v>
      </c>
      <c r="P50" s="14">
        <v>27274.095982287134</v>
      </c>
      <c r="Q50" s="14">
        <v>17948.828331029141</v>
      </c>
      <c r="R50" s="14">
        <v>41267.37246439101</v>
      </c>
      <c r="S50" s="14">
        <v>39708.838490218419</v>
      </c>
      <c r="T50" s="14">
        <v>39854.599394753568</v>
      </c>
      <c r="U50" s="14">
        <v>58945.515097858268</v>
      </c>
      <c r="V50" s="14">
        <v>48508.494714680448</v>
      </c>
      <c r="W50" s="14">
        <v>27063.353518624765</v>
      </c>
      <c r="X50" s="14">
        <v>70958.176848159012</v>
      </c>
      <c r="Y50" s="14">
        <v>19661.80156751653</v>
      </c>
      <c r="Z50" s="14">
        <v>71871.323890462692</v>
      </c>
      <c r="AA50" s="14">
        <v>76495.757223796041</v>
      </c>
    </row>
    <row r="51" spans="1:27">
      <c r="A51" s="15" t="s">
        <v>33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3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3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258622.53530140576</v>
      </c>
      <c r="D57" s="29">
        <v>249998.38093140893</v>
      </c>
      <c r="E57" s="29">
        <v>235935.30218431677</v>
      </c>
      <c r="F57" s="29">
        <v>224363.9177864001</v>
      </c>
      <c r="G57" s="29">
        <v>206924.57009268936</v>
      </c>
      <c r="H57" s="29">
        <v>188968.51799295039</v>
      </c>
      <c r="I57" s="29">
        <v>176359.13799364353</v>
      </c>
      <c r="J57" s="29">
        <v>152155.74747944649</v>
      </c>
      <c r="K57" s="29">
        <v>136832.91652480638</v>
      </c>
      <c r="L57" s="29">
        <v>120642.97666354898</v>
      </c>
      <c r="M57" s="29">
        <v>118042.75081011355</v>
      </c>
      <c r="N57" s="29">
        <v>128752.11589394722</v>
      </c>
      <c r="O57" s="29">
        <v>114315.55650626414</v>
      </c>
      <c r="P57" s="29">
        <v>107254.51195640724</v>
      </c>
      <c r="Q57" s="29">
        <v>92974.514129385527</v>
      </c>
      <c r="R57" s="29">
        <v>111478.07044611669</v>
      </c>
      <c r="S57" s="29">
        <v>106105.77451847451</v>
      </c>
      <c r="T57" s="29">
        <v>99803.613600621378</v>
      </c>
      <c r="U57" s="29">
        <v>113390.19918482739</v>
      </c>
      <c r="V57" s="29">
        <v>100259.14186090793</v>
      </c>
      <c r="W57" s="29">
        <v>70653.286683613434</v>
      </c>
      <c r="X57" s="29">
        <v>110315.8080501017</v>
      </c>
      <c r="Y57" s="29">
        <v>56849.930024588866</v>
      </c>
      <c r="Z57" s="29">
        <v>97367.264895497632</v>
      </c>
      <c r="AA57" s="29">
        <v>97237.980845182261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61307.024623161669</v>
      </c>
      <c r="D62" s="14">
        <v>64136.555779686409</v>
      </c>
      <c r="E62" s="14">
        <v>73093.636295029472</v>
      </c>
      <c r="F62" s="14">
        <v>32943.562582737017</v>
      </c>
      <c r="G62" s="14">
        <v>42213.443976051181</v>
      </c>
      <c r="H62" s="14">
        <v>26865.622403775262</v>
      </c>
      <c r="I62" s="14">
        <v>17179.010004128046</v>
      </c>
      <c r="J62" s="14">
        <v>52247.408001213698</v>
      </c>
      <c r="K62" s="14">
        <v>65320.399468115116</v>
      </c>
      <c r="L62" s="14">
        <v>36600.120364018505</v>
      </c>
      <c r="M62" s="14">
        <v>56080.625550871016</v>
      </c>
      <c r="N62" s="14">
        <v>70518.709919438916</v>
      </c>
      <c r="O62" s="14">
        <v>88775.984883829544</v>
      </c>
      <c r="P62" s="14">
        <v>70515.274638271774</v>
      </c>
      <c r="Q62" s="14">
        <v>37439.297614895841</v>
      </c>
      <c r="R62" s="14">
        <v>67529.151676302179</v>
      </c>
      <c r="S62" s="14">
        <v>65020.658671065154</v>
      </c>
      <c r="T62" s="14">
        <v>54937.833272740987</v>
      </c>
      <c r="U62" s="14">
        <v>51579.614118416059</v>
      </c>
      <c r="V62" s="14">
        <v>49688.713205669694</v>
      </c>
      <c r="W62" s="14">
        <v>44398.339179975832</v>
      </c>
      <c r="X62" s="14">
        <v>44274.274893919552</v>
      </c>
      <c r="Y62" s="14">
        <v>17672.647044033711</v>
      </c>
      <c r="Z62" s="14">
        <v>33826.485351781681</v>
      </c>
      <c r="AA62" s="14">
        <v>25971.306795231965</v>
      </c>
    </row>
    <row r="63" spans="1:27">
      <c r="A63" s="15" t="s">
        <v>31</v>
      </c>
      <c r="B63" s="15" t="s">
        <v>23</v>
      </c>
      <c r="C63" s="14">
        <v>6882.37093578848</v>
      </c>
      <c r="D63" s="14">
        <v>11151.811520302173</v>
      </c>
      <c r="E63" s="14">
        <v>10361.817374881964</v>
      </c>
      <c r="F63" s="14">
        <v>2127.6491029272897</v>
      </c>
      <c r="G63" s="14">
        <v>2074.9212275731825</v>
      </c>
      <c r="H63" s="14">
        <v>665.6662606232295</v>
      </c>
      <c r="I63" s="14">
        <v>2717.2065627950897</v>
      </c>
      <c r="J63" s="14">
        <v>4275.6191218130307</v>
      </c>
      <c r="K63" s="14">
        <v>1904.343040604344</v>
      </c>
      <c r="L63" s="14">
        <v>3006.7718696883858</v>
      </c>
      <c r="M63" s="14">
        <v>4647.3993389990565</v>
      </c>
      <c r="N63" s="14">
        <v>13940.624362606233</v>
      </c>
      <c r="O63" s="14">
        <v>19019.587818696888</v>
      </c>
      <c r="P63" s="14">
        <v>20840.322001888573</v>
      </c>
      <c r="Q63" s="14">
        <v>10355.67950897073</v>
      </c>
      <c r="R63" s="14">
        <v>19760.749763928234</v>
      </c>
      <c r="S63" s="14">
        <v>13388.103871576959</v>
      </c>
      <c r="T63" s="14">
        <v>13891.494050991501</v>
      </c>
      <c r="U63" s="14">
        <v>20768.719074598677</v>
      </c>
      <c r="V63" s="14">
        <v>16415.587629839472</v>
      </c>
      <c r="W63" s="14">
        <v>4980.3157318224748</v>
      </c>
      <c r="X63" s="14">
        <v>16507.036071765819</v>
      </c>
      <c r="Y63" s="14">
        <v>7219.9125590179419</v>
      </c>
      <c r="Z63" s="14">
        <v>8907.8477809254</v>
      </c>
      <c r="AA63" s="14">
        <v>4225.4714825306901</v>
      </c>
    </row>
    <row r="64" spans="1:27">
      <c r="A64" s="15" t="s">
        <v>31</v>
      </c>
      <c r="B64" s="15" t="s">
        <v>21</v>
      </c>
      <c r="C64" s="14">
        <v>5516.921562334277</v>
      </c>
      <c r="D64" s="14">
        <v>7135.521846905468</v>
      </c>
      <c r="E64" s="14">
        <v>9254.6041695043441</v>
      </c>
      <c r="F64" s="14">
        <v>2918.339499845873</v>
      </c>
      <c r="G64" s="14">
        <v>3377.9662719393773</v>
      </c>
      <c r="H64" s="14">
        <v>1897.7940705012561</v>
      </c>
      <c r="I64" s="14">
        <v>2260.055563368413</v>
      </c>
      <c r="J64" s="14">
        <v>5679.0409560075359</v>
      </c>
      <c r="K64" s="14">
        <v>4554.0553123082045</v>
      </c>
      <c r="L64" s="14">
        <v>4000.8027911635795</v>
      </c>
      <c r="M64" s="14">
        <v>8869.1139259821357</v>
      </c>
      <c r="N64" s="14">
        <v>14025.648487850522</v>
      </c>
      <c r="O64" s="14">
        <v>24505.557266232619</v>
      </c>
      <c r="P64" s="14">
        <v>19578.337934878709</v>
      </c>
      <c r="Q64" s="14">
        <v>8338.1607032950906</v>
      </c>
      <c r="R64" s="14">
        <v>20926.146525759876</v>
      </c>
      <c r="S64" s="14">
        <v>17705.704557348428</v>
      </c>
      <c r="T64" s="14">
        <v>15866.043403748383</v>
      </c>
      <c r="U64" s="14">
        <v>18198.233575796337</v>
      </c>
      <c r="V64" s="14">
        <v>15909.749284303516</v>
      </c>
      <c r="W64" s="14">
        <v>12338.219978549776</v>
      </c>
      <c r="X64" s="14">
        <v>17375.894089353988</v>
      </c>
      <c r="Y64" s="14">
        <v>5236.4943245625691</v>
      </c>
      <c r="Z64" s="14">
        <v>9857.6061747604908</v>
      </c>
      <c r="AA64" s="14">
        <v>7466.1279039882811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1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1</v>
      </c>
      <c r="B68" s="15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1</v>
      </c>
      <c r="B69" s="15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73706.317121284417</v>
      </c>
      <c r="D71" s="29">
        <v>82423.889146894042</v>
      </c>
      <c r="E71" s="29">
        <v>92710.057839415778</v>
      </c>
      <c r="F71" s="29">
        <v>37989.551185510179</v>
      </c>
      <c r="G71" s="29">
        <v>47666.33147556374</v>
      </c>
      <c r="H71" s="29">
        <v>29429.082734899748</v>
      </c>
      <c r="I71" s="29">
        <v>22156.272130291549</v>
      </c>
      <c r="J71" s="29">
        <v>62202.068079034267</v>
      </c>
      <c r="K71" s="29">
        <v>71778.797821027663</v>
      </c>
      <c r="L71" s="29">
        <v>43607.695024870474</v>
      </c>
      <c r="M71" s="29">
        <v>69597.138815852202</v>
      </c>
      <c r="N71" s="29">
        <v>98484.982769895665</v>
      </c>
      <c r="O71" s="29">
        <v>132301.12996875905</v>
      </c>
      <c r="P71" s="29">
        <v>110933.93457503906</v>
      </c>
      <c r="Q71" s="29">
        <v>56133.137827161663</v>
      </c>
      <c r="R71" s="29">
        <v>108216.04796599029</v>
      </c>
      <c r="S71" s="29">
        <v>96114.46709999055</v>
      </c>
      <c r="T71" s="29">
        <v>84695.370727480869</v>
      </c>
      <c r="U71" s="29">
        <v>90546.566768811084</v>
      </c>
      <c r="V71" s="29">
        <v>82014.050119812688</v>
      </c>
      <c r="W71" s="29">
        <v>61716.874890348088</v>
      </c>
      <c r="X71" s="29">
        <v>78157.205055039361</v>
      </c>
      <c r="Y71" s="29">
        <v>30129.053927614223</v>
      </c>
      <c r="Z71" s="29">
        <v>52591.939307467568</v>
      </c>
      <c r="AA71" s="29">
        <v>37662.906181750936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20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20" t="s">
        <v>22</v>
      </c>
      <c r="C76" s="14">
        <v>1.1563341831916903E-3</v>
      </c>
      <c r="D76" s="14">
        <v>1.1401149197355998E-3</v>
      </c>
      <c r="E76" s="14">
        <v>1.1329467422096318E-3</v>
      </c>
      <c r="F76" s="14">
        <v>1.1717258734655243E-3</v>
      </c>
      <c r="G76" s="14">
        <v>1.1030386213408876E-3</v>
      </c>
      <c r="H76" s="14">
        <v>1.0770236071765817E-3</v>
      </c>
      <c r="I76" s="14">
        <v>1.0560743153918792E-3</v>
      </c>
      <c r="J76" s="14">
        <v>1.0573748819641174E-3</v>
      </c>
      <c r="K76" s="14">
        <v>1.042509537299339E-3</v>
      </c>
      <c r="L76" s="14">
        <v>1.000936355051936E-3</v>
      </c>
      <c r="M76" s="14">
        <v>9.5658744098205866E-4</v>
      </c>
      <c r="N76" s="14">
        <v>1.0194268177525967E-3</v>
      </c>
      <c r="O76" s="14">
        <v>1.0971929178470257E-3</v>
      </c>
      <c r="P76" s="14">
        <v>1.3552595845136828E-3</v>
      </c>
      <c r="Q76" s="14">
        <v>1.2612530689329554E-3</v>
      </c>
      <c r="R76" s="14">
        <v>1.1927929178470256E-3</v>
      </c>
      <c r="S76" s="14">
        <v>1.2290213408876298E-3</v>
      </c>
      <c r="T76" s="14">
        <v>1.1707994334277624E-3</v>
      </c>
      <c r="U76" s="14">
        <v>1.0936653446647782E-3</v>
      </c>
      <c r="V76" s="14">
        <v>1.0618860245514544E-3</v>
      </c>
      <c r="W76" s="14">
        <v>1.0153163361661945E-3</v>
      </c>
      <c r="X76" s="14">
        <v>8.8431463644948077E-4</v>
      </c>
      <c r="Y76" s="14">
        <v>8.2234491029272903E-4</v>
      </c>
      <c r="Z76" s="14">
        <v>8.5337984891406993E-4</v>
      </c>
      <c r="AA76" s="14">
        <v>7.1135892351274787E-4</v>
      </c>
    </row>
    <row r="77" spans="1:27">
      <c r="A77" s="15" t="s">
        <v>32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20" t="s">
        <v>21</v>
      </c>
      <c r="C78" s="14">
        <v>1.1899505382436263E-3</v>
      </c>
      <c r="D78" s="14">
        <v>1.1943166288951841E-3</v>
      </c>
      <c r="E78" s="14">
        <v>1.1655725967894242E-3</v>
      </c>
      <c r="F78" s="14">
        <v>1.1591514636449481E-3</v>
      </c>
      <c r="G78" s="14">
        <v>1.120610491029273E-3</v>
      </c>
      <c r="H78" s="14">
        <v>1.0553179225684607E-3</v>
      </c>
      <c r="I78" s="14">
        <v>1.0227260245514629E-3</v>
      </c>
      <c r="J78" s="14">
        <v>1.0400595939565628E-3</v>
      </c>
      <c r="K78" s="14">
        <v>1.0503875920679887E-3</v>
      </c>
      <c r="L78" s="14">
        <v>9.8517705382436278E-4</v>
      </c>
      <c r="M78" s="14">
        <v>9.2495822474032003E-4</v>
      </c>
      <c r="N78" s="14">
        <v>8.7452287228706229</v>
      </c>
      <c r="O78" s="14">
        <v>1.0747864022662892E-3</v>
      </c>
      <c r="P78" s="14">
        <v>203.28372458186971</v>
      </c>
      <c r="Q78" s="14">
        <v>456.17676608808307</v>
      </c>
      <c r="R78" s="14">
        <v>374.09031993986781</v>
      </c>
      <c r="S78" s="14">
        <v>65.239501413012277</v>
      </c>
      <c r="T78" s="14">
        <v>184.35494477369218</v>
      </c>
      <c r="U78" s="14">
        <v>253.52770835484421</v>
      </c>
      <c r="V78" s="14">
        <v>654.82496290774327</v>
      </c>
      <c r="W78" s="14">
        <v>413.41402362466488</v>
      </c>
      <c r="X78" s="14">
        <v>1141.7501495649385</v>
      </c>
      <c r="Y78" s="14">
        <v>603.07279143311621</v>
      </c>
      <c r="Z78" s="14">
        <v>1763.1212605529747</v>
      </c>
      <c r="AA78" s="14">
        <v>1051.9966904473656</v>
      </c>
    </row>
    <row r="79" spans="1:27">
      <c r="A79" s="15" t="s">
        <v>32</v>
      </c>
      <c r="B79" s="20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2</v>
      </c>
      <c r="B80" s="20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2</v>
      </c>
      <c r="B81" s="20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20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2</v>
      </c>
      <c r="B83" s="20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2</v>
      </c>
      <c r="B84" s="20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2.3462847214353166E-3</v>
      </c>
      <c r="D85" s="29">
        <v>2.3344315486307837E-3</v>
      </c>
      <c r="E85" s="29">
        <v>2.298519338999056E-3</v>
      </c>
      <c r="F85" s="29">
        <v>2.3308773371104726E-3</v>
      </c>
      <c r="G85" s="29">
        <v>2.2236491123701603E-3</v>
      </c>
      <c r="H85" s="29">
        <v>2.1323415297450424E-3</v>
      </c>
      <c r="I85" s="29">
        <v>2.0788003399433421E-3</v>
      </c>
      <c r="J85" s="29">
        <v>2.0974344759206801E-3</v>
      </c>
      <c r="K85" s="29">
        <v>2.0928971293673274E-3</v>
      </c>
      <c r="L85" s="29">
        <v>1.9861134088762986E-3</v>
      </c>
      <c r="M85" s="29">
        <v>1.8815456657223788E-3</v>
      </c>
      <c r="N85" s="29">
        <v>8.7462481496883751</v>
      </c>
      <c r="O85" s="29">
        <v>2.1719793201133149E-3</v>
      </c>
      <c r="P85" s="29">
        <v>203.28507984145421</v>
      </c>
      <c r="Q85" s="29">
        <v>456.17802734115202</v>
      </c>
      <c r="R85" s="29">
        <v>374.09151273278565</v>
      </c>
      <c r="S85" s="29">
        <v>65.240730434353168</v>
      </c>
      <c r="T85" s="29">
        <v>184.35611557312561</v>
      </c>
      <c r="U85" s="29">
        <v>253.52880202018886</v>
      </c>
      <c r="V85" s="29">
        <v>654.82602479376783</v>
      </c>
      <c r="W85" s="29">
        <v>413.41503894100106</v>
      </c>
      <c r="X85" s="29">
        <v>1141.7510338795751</v>
      </c>
      <c r="Y85" s="29">
        <v>603.07361377802647</v>
      </c>
      <c r="Z85" s="29">
        <v>1763.1221139328236</v>
      </c>
      <c r="AA85" s="29">
        <v>1051.9974018062892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9</vt:i4>
      </vt:variant>
    </vt:vector>
  </HeadingPairs>
  <TitlesOfParts>
    <vt:vector size="49" baseType="lpstr">
      <vt:lpstr>Cover</vt:lpstr>
      <vt:lpstr>Version notes</vt:lpstr>
      <vt:lpstr>---Compare options---</vt:lpstr>
      <vt:lpstr>Fast_BaseCase_CF</vt:lpstr>
      <vt:lpstr>Fast_BaseCase_Capacity</vt:lpstr>
      <vt:lpstr>Fast_BaseCase_Generation</vt:lpstr>
      <vt:lpstr>Fast_BaseCase_VOM Cost</vt:lpstr>
      <vt:lpstr>Fast_BaseCase_FOM Cost</vt:lpstr>
      <vt:lpstr>Fast_BaseCase_Fuel Cost</vt:lpstr>
      <vt:lpstr>Fast_BaseCase_Build Cost</vt:lpstr>
      <vt:lpstr>Fast_BaseCase_REZ Tx Cost</vt:lpstr>
      <vt:lpstr>Fast_BaseCase_USE+DSP Cost</vt:lpstr>
      <vt:lpstr>Fast_Option1A_CF</vt:lpstr>
      <vt:lpstr>Fast_Option1A_Capacity</vt:lpstr>
      <vt:lpstr>Fast_Option1A_Generation</vt:lpstr>
      <vt:lpstr>Fast_Option1A_VOM Cost</vt:lpstr>
      <vt:lpstr>Fast_Option1A_FOM Cost</vt:lpstr>
      <vt:lpstr>Fast_Option1A_Fuel Cost</vt:lpstr>
      <vt:lpstr>Fast_Option1A_Build Cost</vt:lpstr>
      <vt:lpstr>Fast_Option1A_REZ Tx Cost</vt:lpstr>
      <vt:lpstr>Fast_Option1A_USE+DSP Cost</vt:lpstr>
      <vt:lpstr>Fast_Option5B_CF</vt:lpstr>
      <vt:lpstr>Fast_Option5B_Capacity</vt:lpstr>
      <vt:lpstr>Fast_Option5B_Generation</vt:lpstr>
      <vt:lpstr>Fast_Option5B_VOM Cost</vt:lpstr>
      <vt:lpstr>Fast_Option5B_FOM Cost</vt:lpstr>
      <vt:lpstr>Fast_Option5B_Fuel Cost</vt:lpstr>
      <vt:lpstr>Fast_Option5B_Build Cost</vt:lpstr>
      <vt:lpstr>Fast_Option5B_REZ Tx Cost</vt:lpstr>
      <vt:lpstr>Fast_Option5B_USE+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1A_NEM_Build</vt:lpstr>
      <vt:lpstr>Option1A_NEM_DSP</vt:lpstr>
      <vt:lpstr>Option1A_NEM_FOM</vt:lpstr>
      <vt:lpstr>Option1A_NEM_Fuel</vt:lpstr>
      <vt:lpstr>Option1A_NEM_REZ</vt:lpstr>
      <vt:lpstr>Option1A_NEM_VOM</vt:lpstr>
      <vt:lpstr>Option5B_NEM_Build</vt:lpstr>
      <vt:lpstr>Option5B_NEM_DSP</vt:lpstr>
      <vt:lpstr>Option5B_NEM_FOM</vt:lpstr>
      <vt:lpstr>Option5B_NEM_Fuel</vt:lpstr>
      <vt:lpstr>Option5B_NEM_REZ</vt:lpstr>
      <vt:lpstr>Option5B_NEM_VOM</vt:lpstr>
      <vt:lpstr>Cover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9-25T04:54:12Z</dcterms:created>
  <dcterms:modified xsi:type="dcterms:W3CDTF">2019-09-27T23:46:28Z</dcterms:modified>
</cp:coreProperties>
</file>